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Financial package\2020\Q1 2020\Factsheets\Key figures web\"/>
    </mc:Choice>
  </mc:AlternateContent>
  <bookViews>
    <workbookView xWindow="-855" yWindow="3840" windowWidth="13305" windowHeight="3270" tabRatio="655"/>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G$30</definedName>
    <definedName name="_xlnm.Print_Area" localSheetId="8">'Balance Sheet_IAS18'!$A$1:$BT$27</definedName>
    <definedName name="_xlnm.Print_Area" localSheetId="4">'Cash Flow'!$A$1:$G$32</definedName>
    <definedName name="_xlnm.Print_Area" localSheetId="9">'Cash Flow_IAS18'!$A$1:$BT$29</definedName>
    <definedName name="_xlnm.Print_Area" localSheetId="0">'Income Statement IFRS'!$A$1:$G$54</definedName>
    <definedName name="_xlnm.Print_Area" localSheetId="5">'Income Statement IFRS_IAS18'!$A$1:$BX$68</definedName>
    <definedName name="_xlnm.Print_Area" localSheetId="1">'Income Statement non-IFRS'!$A$1:$G$58</definedName>
    <definedName name="_xlnm.Print_Area" localSheetId="6">'Income Statement non-IFRS_IAS18'!$A$1:$BX$68</definedName>
    <definedName name="_xlnm.Print_Area" localSheetId="7">'Reconcil. non-Adjusted_IAS18'!$A$1:$BT$25</definedName>
    <definedName name="_xlnm.Print_Area" localSheetId="2">'Reconciliation non-Adjusted'!$A$1:$G$30</definedName>
  </definedNames>
  <calcPr calcId="162913"/>
</workbook>
</file>

<file path=xl/sharedStrings.xml><?xml version="1.0" encoding="utf-8"?>
<sst xmlns="http://schemas.openxmlformats.org/spreadsheetml/2006/main" count="775" uniqueCount="232">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LIDWORKS software</t>
  </si>
  <si>
    <t>ENOVIA software</t>
  </si>
  <si>
    <t>CATIA software</t>
  </si>
  <si>
    <t>Other software</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 xml:space="preserve"> </t>
  </si>
  <si>
    <t>-</t>
  </si>
  <si>
    <t>Other non-current assets</t>
  </si>
  <si>
    <t>Borrowings, current</t>
  </si>
  <si>
    <t>Borrowings, non-current</t>
  </si>
  <si>
    <t xml:space="preserve"> + Financial revenue &amp; other, ne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Diluted net Income per Share ( in €)</t>
  </si>
  <si>
    <t>Diluted Number of Shares (in millions)</t>
  </si>
  <si>
    <t>Software Revenue breakdown by product line</t>
  </si>
  <si>
    <t>Income Statement (non-IFRS*, under IFRS15)</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2018 Document de Référence filed with the AMF on March 26, 2019.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and of tangible assets revaluation, lease incentives of acquired companie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Repurchase of treasury stock</t>
  </si>
  <si>
    <t>Net cash provided by (used in) financing activities (III)</t>
  </si>
  <si>
    <t>Effect of exchange rate changes on aash &amp; cash equivalents (IV)</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o/w CATIA</t>
  </si>
  <si>
    <t>o/w ENOVIA</t>
  </si>
  <si>
    <t>Life Sciences</t>
  </si>
  <si>
    <t>Mainstream Innovation</t>
  </si>
  <si>
    <t>o/w SOLIDWORKS</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Net Cash Provided by (Used in) Investing Activities (III)</t>
  </si>
  <si>
    <t>Proceeds from exercise of stock options</t>
  </si>
  <si>
    <t>Cash dividends paid</t>
  </si>
  <si>
    <t>Proceeds from borrowings</t>
  </si>
  <si>
    <t>Repayment of borrowings</t>
  </si>
  <si>
    <t>Repayment of lease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s>
  <fonts count="9"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35">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66" fontId="1" fillId="0" borderId="0" xfId="0" applyNumberFormat="1" applyFont="1" applyFill="1" applyBorder="1" applyAlignment="1">
      <alignment horizontal="justify" vertical="center"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tabSelected="1" zoomScaleNormal="100" zoomScaleSheetLayoutView="89" workbookViewId="0">
      <pane xSplit="1" ySplit="5" topLeftCell="F27" activePane="bottomRight" state="frozen"/>
      <selection activeCell="I52" sqref="I52"/>
      <selection pane="topRight" activeCell="I52" sqref="I52"/>
      <selection pane="bottomLeft" activeCell="I52" sqref="I52"/>
      <selection pane="bottomRight" activeCell="L23" sqref="L23"/>
    </sheetView>
  </sheetViews>
  <sheetFormatPr defaultColWidth="9.140625" defaultRowHeight="12.75" outlineLevelCol="1" x14ac:dyDescent="0.2"/>
  <cols>
    <col min="1" max="1" width="65.7109375" style="14" customWidth="1"/>
    <col min="2" max="5" width="9.5703125" style="73" hidden="1" customWidth="1" outlineLevel="1"/>
    <col min="6" max="6" width="9.140625" style="14" collapsed="1"/>
    <col min="7" max="10" width="9.140625" style="14" hidden="1" customWidth="1" outlineLevel="1"/>
    <col min="11" max="11" width="9.140625" style="14" collapsed="1"/>
    <col min="12" max="16384" width="9.140625" style="14"/>
  </cols>
  <sheetData>
    <row r="1" spans="1:12" ht="20.25" x14ac:dyDescent="0.3">
      <c r="A1" s="1" t="s">
        <v>165</v>
      </c>
    </row>
    <row r="2" spans="1:12" ht="12.75" customHeight="1" x14ac:dyDescent="0.2">
      <c r="A2" s="13"/>
    </row>
    <row r="3" spans="1:12" ht="12.75" customHeight="1" x14ac:dyDescent="0.2">
      <c r="A3" s="13" t="s">
        <v>166</v>
      </c>
    </row>
    <row r="4" spans="1:12" x14ac:dyDescent="0.2">
      <c r="A4" s="13"/>
    </row>
    <row r="5" spans="1:12" x14ac:dyDescent="0.2">
      <c r="A5" s="2"/>
      <c r="B5" s="3" t="s">
        <v>71</v>
      </c>
      <c r="C5" s="3" t="s">
        <v>74</v>
      </c>
      <c r="D5" s="3" t="s">
        <v>75</v>
      </c>
      <c r="E5" s="3" t="s">
        <v>76</v>
      </c>
      <c r="F5" s="3" t="s">
        <v>77</v>
      </c>
      <c r="G5" s="3" t="s">
        <v>151</v>
      </c>
      <c r="H5" s="3" t="s">
        <v>153</v>
      </c>
      <c r="I5" s="3" t="s">
        <v>154</v>
      </c>
      <c r="J5" s="3" t="s">
        <v>167</v>
      </c>
      <c r="K5" s="3" t="s">
        <v>168</v>
      </c>
      <c r="L5" s="3" t="s">
        <v>210</v>
      </c>
    </row>
    <row r="6" spans="1:12" x14ac:dyDescent="0.2">
      <c r="A6" s="90"/>
      <c r="B6" s="91"/>
      <c r="C6" s="91"/>
      <c r="D6" s="91"/>
      <c r="E6" s="91"/>
      <c r="F6" s="91"/>
      <c r="G6" s="91"/>
      <c r="H6" s="91"/>
      <c r="I6" s="91"/>
      <c r="J6" s="91"/>
      <c r="K6" s="91"/>
      <c r="L6" s="91"/>
    </row>
    <row r="7" spans="1:12" ht="21" customHeight="1" x14ac:dyDescent="0.2">
      <c r="A7" s="13" t="s">
        <v>78</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92">
        <v>172.292349145174</v>
      </c>
    </row>
    <row r="8" spans="1:12" ht="12.75" customHeight="1" x14ac:dyDescent="0.2">
      <c r="A8" s="13" t="s">
        <v>79</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92">
        <v>841.91497620259599</v>
      </c>
    </row>
    <row r="9" spans="1:12"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92">
        <v>1014.2073253477699</v>
      </c>
    </row>
    <row r="10" spans="1:12" s="16" customFormat="1" ht="12.75" customHeight="1" x14ac:dyDescent="0.2">
      <c r="A10" s="16" t="s">
        <v>72</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92">
        <v>120.47126874788701</v>
      </c>
    </row>
    <row r="11" spans="1:12"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22">
        <v>1134.678594095657</v>
      </c>
    </row>
    <row r="12" spans="1:12"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80">
        <v>-76.531555431365192</v>
      </c>
    </row>
    <row r="13" spans="1:12" s="16" customFormat="1" ht="12.75" customHeight="1" x14ac:dyDescent="0.2">
      <c r="A13" s="16" t="s">
        <v>73</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80">
        <v>-119.909651120359</v>
      </c>
    </row>
    <row r="14" spans="1:12" s="17" customFormat="1" ht="12.75" customHeight="1" x14ac:dyDescent="0.2">
      <c r="A14" s="17" t="s">
        <v>11</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80">
        <v>-230.23129360902198</v>
      </c>
    </row>
    <row r="15" spans="1:12" s="17" customFormat="1" ht="12.75" customHeight="1" x14ac:dyDescent="0.2">
      <c r="A15" s="17" t="s">
        <v>12</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80">
        <v>-331.34933624171305</v>
      </c>
    </row>
    <row r="16" spans="1:12" s="17" customFormat="1" ht="12.75" customHeight="1" x14ac:dyDescent="0.2">
      <c r="A16" s="94" t="s">
        <v>49</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80">
        <v>-97.367317632951796</v>
      </c>
    </row>
    <row r="17" spans="1:18" s="17" customFormat="1" ht="12.75" customHeight="1" x14ac:dyDescent="0.2">
      <c r="A17" s="94" t="s">
        <v>169</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80">
        <v>-109.38818871861399</v>
      </c>
      <c r="N17" s="80"/>
      <c r="O17" s="80"/>
      <c r="P17" s="80"/>
      <c r="Q17" s="92"/>
      <c r="R17" s="19"/>
    </row>
    <row r="18" spans="1:18"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80">
        <v>-18.892857632410301</v>
      </c>
      <c r="N18" s="80"/>
      <c r="O18" s="80"/>
      <c r="P18" s="80"/>
      <c r="Q18" s="92"/>
      <c r="R18" s="19"/>
    </row>
    <row r="19" spans="1:18"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1">
        <v>151.00839370922154</v>
      </c>
    </row>
    <row r="20" spans="1:18"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L20" s="17">
        <v>0.133084729451141</v>
      </c>
    </row>
    <row r="21" spans="1:18" s="15" customFormat="1" ht="12.75" customHeight="1" x14ac:dyDescent="0.2">
      <c r="A21" s="11" t="s">
        <v>32</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95">
        <v>-6.5473397551794701</v>
      </c>
    </row>
    <row r="22" spans="1:18"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95">
        <v>-35.268058437939295</v>
      </c>
    </row>
    <row r="23" spans="1:18" s="15" customFormat="1" ht="12.75" customHeight="1" x14ac:dyDescent="0.2">
      <c r="A23" s="11" t="s">
        <v>59</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95">
        <v>3.2084922281643697</v>
      </c>
    </row>
    <row r="24" spans="1:18" s="15" customFormat="1" ht="12.75" customHeight="1" collapsed="1" x14ac:dyDescent="0.2">
      <c r="A24" s="15" t="s">
        <v>47</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1">
        <v>112.40148774426714</v>
      </c>
    </row>
    <row r="25" spans="1:18" s="7" customFormat="1" ht="24.95" customHeight="1" x14ac:dyDescent="0.2">
      <c r="A25" s="7" t="s">
        <v>170</v>
      </c>
      <c r="B25" s="96">
        <v>0.53</v>
      </c>
      <c r="C25" s="96">
        <v>0.5</v>
      </c>
      <c r="D25" s="96">
        <v>0.43</v>
      </c>
      <c r="E25" s="96">
        <v>0.73</v>
      </c>
      <c r="F25" s="96">
        <v>2.1800000000000002</v>
      </c>
      <c r="G25" s="96">
        <v>0.62</v>
      </c>
      <c r="H25" s="96">
        <v>0.51</v>
      </c>
      <c r="I25" s="96">
        <v>0.53</v>
      </c>
      <c r="J25" s="96">
        <v>0.69</v>
      </c>
      <c r="K25" s="96">
        <v>2.34</v>
      </c>
      <c r="L25" s="96">
        <v>0.43</v>
      </c>
    </row>
    <row r="26" spans="1:18" s="16" customFormat="1" ht="12.75" customHeight="1" x14ac:dyDescent="0.2">
      <c r="A26" s="24" t="s">
        <v>171</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L26" s="80">
        <v>263.19799999999998</v>
      </c>
    </row>
    <row r="27" spans="1:18" s="15" customFormat="1" ht="42" customHeight="1" x14ac:dyDescent="0.2">
      <c r="A27" s="15" t="s">
        <v>172</v>
      </c>
      <c r="B27" s="22">
        <v>735.12799366629099</v>
      </c>
      <c r="C27" s="22">
        <v>740.06372464322203</v>
      </c>
      <c r="D27" s="22">
        <v>711.24800556749199</v>
      </c>
      <c r="E27" s="22">
        <v>895.36614815579901</v>
      </c>
      <c r="F27" s="22">
        <v>3081.8058720328004</v>
      </c>
      <c r="G27" s="22">
        <v>855.25860139724898</v>
      </c>
      <c r="H27" s="22">
        <v>847.43958703371493</v>
      </c>
      <c r="I27" s="22">
        <v>798.513534849076</v>
      </c>
      <c r="J27" s="22">
        <v>1038.20933244157</v>
      </c>
      <c r="K27" s="22">
        <v>3539.4210557216097</v>
      </c>
      <c r="L27" s="22">
        <v>1014.2073253477701</v>
      </c>
    </row>
    <row r="28" spans="1:18" s="16" customFormat="1" ht="12.75" customHeight="1" x14ac:dyDescent="0.2">
      <c r="A28" s="16" t="s">
        <v>211</v>
      </c>
      <c r="B28" s="25">
        <v>533.42964026788252</v>
      </c>
      <c r="C28" s="25">
        <v>524.16694610177478</v>
      </c>
      <c r="D28" s="25">
        <v>496.76255443464044</v>
      </c>
      <c r="E28" s="25">
        <v>637.36558936760957</v>
      </c>
      <c r="F28" s="25">
        <v>2191.7247301719112</v>
      </c>
      <c r="G28" s="25">
        <v>605.10887139920067</v>
      </c>
      <c r="H28" s="25">
        <v>597.11070612378512</v>
      </c>
      <c r="I28" s="25">
        <v>540.53154593630973</v>
      </c>
      <c r="J28" s="25">
        <v>648.86517526602381</v>
      </c>
      <c r="K28" s="25">
        <v>2391.6162987253165</v>
      </c>
      <c r="L28" s="80">
        <v>604.34982251538429</v>
      </c>
    </row>
    <row r="29" spans="1:18" s="16" customFormat="1" ht="12.75" customHeight="1" x14ac:dyDescent="0.2">
      <c r="A29" s="16" t="s">
        <v>212</v>
      </c>
      <c r="B29" s="25">
        <v>250.67867210080399</v>
      </c>
      <c r="C29" s="25">
        <v>249.91018903121201</v>
      </c>
      <c r="D29" s="25">
        <v>240.169829466647</v>
      </c>
      <c r="E29" s="25">
        <v>287.81530485923798</v>
      </c>
      <c r="F29" s="25">
        <v>1028.5739954579001</v>
      </c>
      <c r="G29" s="25">
        <v>270.12633614589402</v>
      </c>
      <c r="H29" s="25">
        <v>280.42189334796603</v>
      </c>
      <c r="I29" s="25">
        <v>257.006476971464</v>
      </c>
      <c r="J29" s="25">
        <v>292.61359621247703</v>
      </c>
      <c r="K29" s="25">
        <v>1100.1683026778001</v>
      </c>
      <c r="L29" s="80">
        <v>270.34565932697501</v>
      </c>
    </row>
    <row r="30" spans="1:18" s="16" customFormat="1" ht="12.75" customHeight="1" x14ac:dyDescent="0.2">
      <c r="A30" s="16" t="s">
        <v>213</v>
      </c>
      <c r="B30" s="25">
        <v>74.680132528261097</v>
      </c>
      <c r="C30" s="25">
        <v>80.783603250996507</v>
      </c>
      <c r="D30" s="25">
        <v>78.525657411693146</v>
      </c>
      <c r="E30" s="25">
        <v>112.55008044921664</v>
      </c>
      <c r="F30" s="25">
        <v>346.53947364016739</v>
      </c>
      <c r="G30" s="25">
        <v>88.965875877201825</v>
      </c>
      <c r="H30" s="25">
        <v>93.449608981129686</v>
      </c>
      <c r="I30" s="25">
        <v>82.232445412677194</v>
      </c>
      <c r="J30" s="25">
        <v>104.07924935733583</v>
      </c>
      <c r="K30" s="25">
        <v>368.72717962834446</v>
      </c>
      <c r="L30" s="80">
        <v>80.631549730021746</v>
      </c>
    </row>
    <row r="31" spans="1:18" s="16" customFormat="1" ht="12.75" customHeight="1" x14ac:dyDescent="0.2">
      <c r="A31" s="16" t="s">
        <v>214</v>
      </c>
      <c r="B31" s="25">
        <v>31.4995866649665</v>
      </c>
      <c r="C31" s="25">
        <v>29.3619802059868</v>
      </c>
      <c r="D31" s="25">
        <v>31.9296908815679</v>
      </c>
      <c r="E31" s="25">
        <v>41.9456101019043</v>
      </c>
      <c r="F31" s="25">
        <v>134.73686785442501</v>
      </c>
      <c r="G31" s="25">
        <v>39.0293202512458</v>
      </c>
      <c r="H31" s="25">
        <v>30.207927672076998</v>
      </c>
      <c r="I31" s="25">
        <v>33.2277710159889</v>
      </c>
      <c r="J31" s="25">
        <v>134.43184632804201</v>
      </c>
      <c r="K31" s="25">
        <v>236.896865267354</v>
      </c>
      <c r="L31" s="80">
        <v>187.18095450097599</v>
      </c>
    </row>
    <row r="32" spans="1:18" s="16" customFormat="1" ht="12.75" customHeight="1" x14ac:dyDescent="0.2">
      <c r="A32" s="16" t="s">
        <v>215</v>
      </c>
      <c r="B32" s="25">
        <v>170.19876673344143</v>
      </c>
      <c r="C32" s="25">
        <v>186.53479833546129</v>
      </c>
      <c r="D32" s="25">
        <v>182.55576025128354</v>
      </c>
      <c r="E32" s="25">
        <v>216.05494868628438</v>
      </c>
      <c r="F32" s="25">
        <v>755.34427400647064</v>
      </c>
      <c r="G32" s="25">
        <v>211.12040974680227</v>
      </c>
      <c r="H32" s="25">
        <v>220.12095323785292</v>
      </c>
      <c r="I32" s="25">
        <v>224.75421789677722</v>
      </c>
      <c r="J32" s="25">
        <v>254.91231084750316</v>
      </c>
      <c r="K32" s="25">
        <v>910.90789172893551</v>
      </c>
      <c r="L32" s="80">
        <v>222.67654833140978</v>
      </c>
    </row>
    <row r="33" spans="1:12" s="16" customFormat="1" ht="12.75" customHeight="1" x14ac:dyDescent="0.2">
      <c r="A33" s="11" t="s">
        <v>216</v>
      </c>
      <c r="B33" s="25">
        <v>169.86094347968799</v>
      </c>
      <c r="C33" s="25">
        <v>185.857067378229</v>
      </c>
      <c r="D33" s="25">
        <v>177.511137333249</v>
      </c>
      <c r="E33" s="25">
        <v>209.28022276903701</v>
      </c>
      <c r="F33" s="25">
        <v>742.50937096020402</v>
      </c>
      <c r="G33" s="25">
        <v>191.37175857495998</v>
      </c>
      <c r="H33" s="25">
        <v>202.84262325450601</v>
      </c>
      <c r="I33" s="25">
        <v>196.09949471389498</v>
      </c>
      <c r="J33" s="25">
        <v>233.22277379393799</v>
      </c>
      <c r="K33" s="25">
        <v>823.53665033729806</v>
      </c>
      <c r="L33" s="80">
        <v>201.49394600092702</v>
      </c>
    </row>
    <row r="34" spans="1:12" s="15" customFormat="1" ht="21" customHeight="1" x14ac:dyDescent="0.2">
      <c r="A34" s="15" t="s">
        <v>68</v>
      </c>
      <c r="B34" s="22">
        <v>735.2</v>
      </c>
      <c r="C34" s="22">
        <v>740.06372464322305</v>
      </c>
      <c r="D34" s="22">
        <v>711.24716818962406</v>
      </c>
      <c r="E34" s="22">
        <v>895.36698553366705</v>
      </c>
      <c r="F34" s="22">
        <v>3081.8</v>
      </c>
      <c r="G34" s="22">
        <v>855.25860139724796</v>
      </c>
      <c r="H34" s="22">
        <v>847.43958703371595</v>
      </c>
      <c r="I34" s="22">
        <v>798.513534849076</v>
      </c>
      <c r="J34" s="22">
        <v>1038.209332441568</v>
      </c>
      <c r="K34" s="22">
        <v>3539.421055721607</v>
      </c>
      <c r="L34" s="22">
        <v>1014.207325347769</v>
      </c>
    </row>
    <row r="35" spans="1:12" s="16" customFormat="1" ht="12.75" customHeight="1" x14ac:dyDescent="0.2">
      <c r="A35" s="16" t="s">
        <v>1</v>
      </c>
      <c r="B35" s="80">
        <v>209.6</v>
      </c>
      <c r="C35" s="80">
        <v>208.10303277444601</v>
      </c>
      <c r="D35" s="80">
        <v>203.01706089497</v>
      </c>
      <c r="E35" s="80">
        <v>243.93937435008999</v>
      </c>
      <c r="F35" s="19">
        <v>864.7</v>
      </c>
      <c r="G35" s="80">
        <v>264.87576144575598</v>
      </c>
      <c r="H35" s="80">
        <v>249.46891838644598</v>
      </c>
      <c r="I35" s="80">
        <v>260.62890072315201</v>
      </c>
      <c r="J35" s="80">
        <v>333.707101011426</v>
      </c>
      <c r="K35" s="19">
        <v>1108.6806815667799</v>
      </c>
      <c r="L35" s="80">
        <v>393.87603378418299</v>
      </c>
    </row>
    <row r="36" spans="1:12" s="16" customFormat="1" ht="12.75" customHeight="1" x14ac:dyDescent="0.2">
      <c r="A36" s="16" t="s">
        <v>2</v>
      </c>
      <c r="B36" s="80">
        <v>325</v>
      </c>
      <c r="C36" s="80">
        <v>306.90751222131001</v>
      </c>
      <c r="D36" s="80">
        <v>294.79657643386304</v>
      </c>
      <c r="E36" s="80">
        <v>413.68656493572502</v>
      </c>
      <c r="F36" s="19">
        <v>1340.3</v>
      </c>
      <c r="G36" s="80">
        <v>364.92531886780699</v>
      </c>
      <c r="H36" s="80">
        <v>347.472195801586</v>
      </c>
      <c r="I36" s="80">
        <v>309.805325380429</v>
      </c>
      <c r="J36" s="80">
        <v>447.51754395754</v>
      </c>
      <c r="K36" s="19">
        <v>1469.7203840073601</v>
      </c>
      <c r="L36" s="80">
        <v>374.99809347039002</v>
      </c>
    </row>
    <row r="37" spans="1:12" s="16" customFormat="1" ht="12.75" customHeight="1" x14ac:dyDescent="0.2">
      <c r="A37" s="16" t="s">
        <v>3</v>
      </c>
      <c r="B37" s="80">
        <v>200.6</v>
      </c>
      <c r="C37" s="80">
        <v>225.053179647467</v>
      </c>
      <c r="D37" s="80">
        <v>213.43353086079102</v>
      </c>
      <c r="E37" s="80">
        <v>237.74104624785201</v>
      </c>
      <c r="F37" s="19">
        <v>876.8</v>
      </c>
      <c r="G37" s="80">
        <v>225.45752108368498</v>
      </c>
      <c r="H37" s="80">
        <v>250.49847284568401</v>
      </c>
      <c r="I37" s="80">
        <v>228.07930874549498</v>
      </c>
      <c r="J37" s="80">
        <v>256.98468747260199</v>
      </c>
      <c r="K37" s="19">
        <v>961.01999014746696</v>
      </c>
      <c r="L37" s="80">
        <v>245.33319809319599</v>
      </c>
    </row>
    <row r="38" spans="1:12" s="16" customFormat="1" ht="42" customHeight="1" x14ac:dyDescent="0.2">
      <c r="A38" s="15" t="s">
        <v>19</v>
      </c>
      <c r="B38" s="73"/>
      <c r="C38" s="73"/>
      <c r="D38" s="73"/>
      <c r="E38" s="73"/>
      <c r="G38" s="73"/>
      <c r="H38" s="73"/>
      <c r="I38" s="73"/>
      <c r="J38" s="73"/>
      <c r="L38" s="73"/>
    </row>
    <row r="39" spans="1:12" s="16" customFormat="1" ht="21" customHeight="1" x14ac:dyDescent="0.2">
      <c r="A39" s="15" t="s">
        <v>10</v>
      </c>
      <c r="B39" s="97"/>
      <c r="C39" s="97"/>
      <c r="D39" s="97"/>
      <c r="E39" s="97"/>
      <c r="F39" s="97"/>
      <c r="G39" s="97">
        <v>0.12661099432482104</v>
      </c>
      <c r="H39" s="97">
        <v>0.13329610561792937</v>
      </c>
      <c r="I39" s="97">
        <v>0.11004190608374342</v>
      </c>
      <c r="J39" s="97">
        <v>0.13316843209963336</v>
      </c>
      <c r="K39" s="97">
        <v>0.12629236696858914</v>
      </c>
      <c r="L39" s="97">
        <v>0.1665100417531431</v>
      </c>
    </row>
    <row r="40" spans="1:12" s="16" customFormat="1" ht="12.75" customHeight="1" x14ac:dyDescent="0.2">
      <c r="A40" s="13" t="s">
        <v>78</v>
      </c>
      <c r="B40" s="98"/>
      <c r="C40" s="98"/>
      <c r="D40" s="98"/>
      <c r="E40" s="98"/>
      <c r="F40" s="98"/>
      <c r="G40" s="98">
        <v>0.14563786902518761</v>
      </c>
      <c r="H40" s="98">
        <v>0.11546962189486698</v>
      </c>
      <c r="I40" s="98">
        <v>1.5379912423244546E-2</v>
      </c>
      <c r="J40" s="98">
        <v>6.9555281081656872E-4</v>
      </c>
      <c r="K40" s="98">
        <v>5.9398339812838374E-2</v>
      </c>
      <c r="L40" s="98">
        <v>-0.20364034674264886</v>
      </c>
    </row>
    <row r="41" spans="1:12" s="16" customFormat="1" ht="12.75" customHeight="1" x14ac:dyDescent="0.2">
      <c r="A41" s="13" t="s">
        <v>79</v>
      </c>
      <c r="B41" s="98"/>
      <c r="C41" s="98"/>
      <c r="D41" s="98"/>
      <c r="E41" s="98"/>
      <c r="F41" s="98"/>
      <c r="G41" s="98">
        <v>0.11045492024138404</v>
      </c>
      <c r="H41" s="98">
        <v>0.11778360534663768</v>
      </c>
      <c r="I41" s="98">
        <v>0.11502373252731535</v>
      </c>
      <c r="J41" s="98">
        <v>0.22427669800340388</v>
      </c>
      <c r="K41" s="98">
        <v>0.14515613611906719</v>
      </c>
      <c r="L41" s="98">
        <v>0.29285540501566021</v>
      </c>
    </row>
    <row r="42" spans="1:12" s="16" customFormat="1" ht="12.75" customHeight="1" x14ac:dyDescent="0.2">
      <c r="A42" s="16" t="s">
        <v>7</v>
      </c>
      <c r="B42" s="98"/>
      <c r="C42" s="98"/>
      <c r="D42" s="98"/>
      <c r="E42" s="98"/>
      <c r="F42" s="98"/>
      <c r="G42" s="98">
        <v>0.11902356629045086</v>
      </c>
      <c r="H42" s="98">
        <v>0.11710401555018368</v>
      </c>
      <c r="I42" s="98">
        <v>9.6546016976226889E-2</v>
      </c>
      <c r="J42" s="98">
        <v>0.14046863298798873</v>
      </c>
      <c r="K42" s="98">
        <v>0.11956056912691992</v>
      </c>
      <c r="L42" s="98">
        <v>0.16903994170454784</v>
      </c>
    </row>
    <row r="43" spans="1:12" s="16" customFormat="1" ht="12.75" customHeight="1" x14ac:dyDescent="0.2">
      <c r="A43" s="16" t="s">
        <v>72</v>
      </c>
      <c r="B43" s="98"/>
      <c r="C43" s="98"/>
      <c r="D43" s="98"/>
      <c r="E43" s="98"/>
      <c r="F43" s="98"/>
      <c r="G43" s="98">
        <v>0.1933950143498222</v>
      </c>
      <c r="H43" s="98">
        <v>0.27016226206920591</v>
      </c>
      <c r="I43" s="98">
        <v>0.21253696930263177</v>
      </c>
      <c r="J43" s="98">
        <v>8.3474875429363937E-2</v>
      </c>
      <c r="K43" s="98">
        <v>0.17868598812625458</v>
      </c>
      <c r="L43" s="98">
        <v>0.14563801267258536</v>
      </c>
    </row>
    <row r="44" spans="1:12" s="15" customFormat="1" ht="21" customHeight="1" x14ac:dyDescent="0.2">
      <c r="A44" s="15" t="s">
        <v>172</v>
      </c>
      <c r="B44" s="99"/>
      <c r="C44" s="99"/>
      <c r="D44" s="99"/>
      <c r="E44" s="99"/>
      <c r="F44" s="99"/>
      <c r="G44" s="99"/>
      <c r="H44" s="99"/>
      <c r="I44" s="99"/>
      <c r="J44" s="99"/>
      <c r="K44" s="99"/>
      <c r="L44" s="99"/>
    </row>
    <row r="45" spans="1:12" s="16" customFormat="1" ht="12.75" customHeight="1" x14ac:dyDescent="0.2">
      <c r="A45" s="16" t="s">
        <v>211</v>
      </c>
      <c r="B45" s="98"/>
      <c r="C45" s="98"/>
      <c r="D45" s="98"/>
      <c r="E45" s="98"/>
      <c r="F45" s="98"/>
      <c r="G45" s="98">
        <v>0.10573489552430337</v>
      </c>
      <c r="H45" s="98">
        <v>0.12221464690903372</v>
      </c>
      <c r="I45" s="98">
        <v>6.881336202743138E-2</v>
      </c>
      <c r="J45" s="98">
        <v>4.4746205644623505E-3</v>
      </c>
      <c r="K45" s="98">
        <v>7.1976848764762069E-2</v>
      </c>
      <c r="L45" s="98">
        <v>-1.2729679274946948E-2</v>
      </c>
    </row>
    <row r="46" spans="1:12" s="16" customFormat="1" ht="12.75" customHeight="1" x14ac:dyDescent="0.2">
      <c r="A46" s="16" t="s">
        <v>212</v>
      </c>
      <c r="B46" s="98"/>
      <c r="C46" s="98"/>
      <c r="D46" s="98"/>
      <c r="E46" s="98"/>
      <c r="F46" s="98"/>
      <c r="G46" s="98">
        <v>6.1928457850573659E-2</v>
      </c>
      <c r="H46" s="98">
        <v>0.11901148583587395</v>
      </c>
      <c r="I46" s="98">
        <v>6.0028115721511011E-2</v>
      </c>
      <c r="J46" s="98">
        <v>1.1276506315683443E-2</v>
      </c>
      <c r="K46" s="98">
        <v>6.1145224109406149E-2</v>
      </c>
      <c r="L46" s="98">
        <v>-9.3366000548100736E-3</v>
      </c>
    </row>
    <row r="47" spans="1:12" s="16" customFormat="1" ht="12.75" customHeight="1" x14ac:dyDescent="0.2">
      <c r="A47" s="16" t="s">
        <v>213</v>
      </c>
      <c r="B47" s="98"/>
      <c r="C47" s="98"/>
      <c r="D47" s="98"/>
      <c r="E47" s="98"/>
      <c r="F47" s="98"/>
      <c r="G47" s="98">
        <v>0.15061536993154245</v>
      </c>
      <c r="H47" s="98">
        <v>0.12892511390130812</v>
      </c>
      <c r="I47" s="98">
        <v>2.3110840709000158E-2</v>
      </c>
      <c r="J47" s="98">
        <v>-9.2775817446876796E-2</v>
      </c>
      <c r="K47" s="98">
        <v>3.8058737086455574E-2</v>
      </c>
      <c r="L47" s="98">
        <v>-0.10638634256403146</v>
      </c>
    </row>
    <row r="48" spans="1:12" s="16" customFormat="1" ht="12.75" customHeight="1" x14ac:dyDescent="0.2">
      <c r="A48" s="16" t="s">
        <v>214</v>
      </c>
      <c r="B48" s="98"/>
      <c r="C48" s="98"/>
      <c r="D48" s="98"/>
      <c r="E48" s="98"/>
      <c r="F48" s="98"/>
      <c r="G48" s="98">
        <v>0.15759496484123892</v>
      </c>
      <c r="H48" s="98">
        <v>-1.4532519210297079E-2</v>
      </c>
      <c r="I48" s="98">
        <v>1.9660206272240632E-3</v>
      </c>
      <c r="J48" s="98">
        <v>2.1228635404486567</v>
      </c>
      <c r="K48" s="98">
        <v>0.68514562904271359</v>
      </c>
      <c r="L48" s="98">
        <v>3.6779561122527422</v>
      </c>
    </row>
    <row r="49" spans="1:12" s="16" customFormat="1" ht="12.75" customHeight="1" x14ac:dyDescent="0.2">
      <c r="A49" s="16" t="s">
        <v>215</v>
      </c>
      <c r="B49" s="98"/>
      <c r="C49" s="98"/>
      <c r="D49" s="98"/>
      <c r="E49" s="98"/>
      <c r="F49" s="98"/>
      <c r="G49" s="98">
        <v>0.15159737842064236</v>
      </c>
      <c r="H49" s="98">
        <v>0.1238219522765347</v>
      </c>
      <c r="I49" s="98">
        <v>0.18719799521980818</v>
      </c>
      <c r="J49" s="98">
        <v>0.15181590893557129</v>
      </c>
      <c r="K49" s="98">
        <v>0.15330379162193752</v>
      </c>
      <c r="L49" s="98">
        <v>3.3780842069058847E-2</v>
      </c>
    </row>
    <row r="50" spans="1:12" s="16" customFormat="1" ht="12.75" customHeight="1" x14ac:dyDescent="0.2">
      <c r="A50" s="11" t="s">
        <v>216</v>
      </c>
      <c r="B50" s="98"/>
      <c r="C50" s="98"/>
      <c r="D50" s="98"/>
      <c r="E50" s="98"/>
      <c r="F50" s="98"/>
      <c r="G50" s="98">
        <v>4.578625138758885E-2</v>
      </c>
      <c r="H50" s="98">
        <v>3.9186711465366786E-2</v>
      </c>
      <c r="I50" s="98">
        <v>6.6019868173309737E-2</v>
      </c>
      <c r="J50" s="98">
        <v>8.8265090148364367E-2</v>
      </c>
      <c r="K50" s="98">
        <v>6.0645437003159053E-2</v>
      </c>
      <c r="L50" s="98">
        <v>3.2750800619077758E-2</v>
      </c>
    </row>
    <row r="51" spans="1:12" s="15" customFormat="1" ht="21" customHeight="1" x14ac:dyDescent="0.2">
      <c r="A51" s="15" t="s">
        <v>68</v>
      </c>
      <c r="B51" s="99"/>
      <c r="C51" s="99"/>
      <c r="D51" s="99"/>
      <c r="E51" s="99"/>
      <c r="F51" s="99"/>
      <c r="G51" s="99"/>
      <c r="H51" s="99"/>
      <c r="I51" s="99"/>
      <c r="J51" s="99"/>
      <c r="K51" s="99"/>
      <c r="L51" s="99"/>
    </row>
    <row r="52" spans="1:12" s="16" customFormat="1" ht="12.75" customHeight="1" x14ac:dyDescent="0.2">
      <c r="A52" s="16" t="s">
        <v>1</v>
      </c>
      <c r="B52" s="98"/>
      <c r="C52" s="98"/>
      <c r="D52" s="98"/>
      <c r="E52" s="98"/>
      <c r="F52" s="98"/>
      <c r="G52" s="98">
        <v>0.17100446854045237</v>
      </c>
      <c r="H52" s="98">
        <v>0.13263507461305979</v>
      </c>
      <c r="I52" s="98">
        <v>0.20499871383116752</v>
      </c>
      <c r="J52" s="98">
        <v>0.34511683052007069</v>
      </c>
      <c r="K52" s="98">
        <v>0.21722251118184821</v>
      </c>
      <c r="L52" s="98">
        <v>0.44387926739999251</v>
      </c>
    </row>
    <row r="53" spans="1:12" s="16" customFormat="1" ht="12.75" customHeight="1" x14ac:dyDescent="0.2">
      <c r="A53" s="16" t="s">
        <v>2</v>
      </c>
      <c r="B53" s="98"/>
      <c r="C53" s="98"/>
      <c r="D53" s="98"/>
      <c r="E53" s="98"/>
      <c r="F53" s="98"/>
      <c r="G53" s="98">
        <v>0.10299760346790809</v>
      </c>
      <c r="H53" s="98">
        <v>0.12332160354863886</v>
      </c>
      <c r="I53" s="98">
        <v>5.4314787894781613E-2</v>
      </c>
      <c r="J53" s="98">
        <v>6.9539771021702279E-2</v>
      </c>
      <c r="K53" s="98">
        <v>8.6717456881336474E-2</v>
      </c>
      <c r="L53" s="98">
        <v>2.6065994615173116E-2</v>
      </c>
    </row>
    <row r="54" spans="1:12" s="16" customFormat="1" ht="12.75" customHeight="1" x14ac:dyDescent="0.2">
      <c r="A54" s="16" t="s">
        <v>3</v>
      </c>
      <c r="B54" s="98"/>
      <c r="C54" s="98"/>
      <c r="D54" s="98"/>
      <c r="E54" s="98"/>
      <c r="F54" s="98"/>
      <c r="G54" s="98">
        <v>8.7873781063458667E-2</v>
      </c>
      <c r="H54" s="98">
        <v>9.376986240267926E-2</v>
      </c>
      <c r="I54" s="98">
        <v>4.5885154587578914E-2</v>
      </c>
      <c r="J54" s="98">
        <v>5.3962203492138316E-2</v>
      </c>
      <c r="K54" s="98">
        <v>6.9976471704493726E-2</v>
      </c>
      <c r="L54" s="98">
        <v>6.9950839570027679E-2</v>
      </c>
    </row>
    <row r="55" spans="1:12" s="16" customFormat="1" ht="42" customHeight="1" x14ac:dyDescent="0.2">
      <c r="A55" s="15" t="s">
        <v>21</v>
      </c>
      <c r="B55" s="73"/>
      <c r="C55" s="73"/>
      <c r="D55" s="73"/>
      <c r="E55" s="73"/>
      <c r="F55" s="73"/>
      <c r="G55" s="73"/>
      <c r="H55" s="73"/>
      <c r="I55" s="73"/>
      <c r="J55" s="73"/>
      <c r="K55" s="73"/>
      <c r="L55" s="73"/>
    </row>
    <row r="56" spans="1:12" s="5" customFormat="1" ht="12.95" customHeight="1" x14ac:dyDescent="0.2">
      <c r="A56" s="5" t="s">
        <v>0</v>
      </c>
      <c r="B56" s="100">
        <v>16067.4</v>
      </c>
      <c r="C56" s="100">
        <v>16221.4</v>
      </c>
      <c r="D56" s="100">
        <v>16721</v>
      </c>
      <c r="E56" s="100">
        <v>17029.8</v>
      </c>
      <c r="F56" s="100">
        <v>17029.8</v>
      </c>
      <c r="G56" s="100">
        <v>17573.900000000001</v>
      </c>
      <c r="H56" s="100">
        <v>17622.8</v>
      </c>
      <c r="I56" s="100">
        <v>18018.5</v>
      </c>
      <c r="J56" s="100">
        <v>20394.400000000001</v>
      </c>
      <c r="K56" s="100">
        <v>20394.400000000001</v>
      </c>
      <c r="L56" s="100">
        <v>21438.73</v>
      </c>
    </row>
    <row r="57" spans="1:12" s="16" customFormat="1" x14ac:dyDescent="0.2">
      <c r="B57" s="101"/>
      <c r="C57" s="101"/>
      <c r="D57" s="101"/>
      <c r="E57" s="101"/>
      <c r="G57" s="101"/>
      <c r="H57" s="101"/>
      <c r="I57" s="101"/>
      <c r="J57" s="101"/>
      <c r="L57" s="101"/>
    </row>
    <row r="58" spans="1:12" s="16" customFormat="1" x14ac:dyDescent="0.2">
      <c r="A58" s="90"/>
      <c r="B58" s="91"/>
      <c r="C58" s="91"/>
      <c r="D58" s="91"/>
      <c r="E58" s="91"/>
      <c r="F58" s="91"/>
      <c r="G58" s="91"/>
      <c r="H58" s="91"/>
      <c r="I58" s="91"/>
      <c r="J58" s="91"/>
      <c r="K58" s="91"/>
      <c r="L58" s="91"/>
    </row>
    <row r="59" spans="1:12" x14ac:dyDescent="0.2">
      <c r="A59" s="23"/>
      <c r="B59" s="23"/>
      <c r="C59" s="23"/>
      <c r="D59" s="23"/>
      <c r="E59" s="23"/>
      <c r="F59" s="16"/>
      <c r="G59" s="23"/>
      <c r="H59" s="23"/>
      <c r="I59" s="23"/>
      <c r="J59" s="23"/>
      <c r="K59" s="16"/>
      <c r="L59" s="23"/>
    </row>
  </sheetData>
  <printOptions horizontalCentered="1"/>
  <pageMargins left="0.7" right="0.7" top="0.75" bottom="0.75" header="0.3" footer="0.3"/>
  <pageSetup paperSize="9" scale="7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08</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6" s="42" customFormat="1" ht="21" customHeight="1" x14ac:dyDescent="0.2">
      <c r="A6" s="24" t="s">
        <v>47</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9</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8</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8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8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8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60</v>
      </c>
      <c r="B14" s="134">
        <v>-372.6</v>
      </c>
      <c r="C14" s="134">
        <v>-286.7</v>
      </c>
      <c r="D14" s="69"/>
      <c r="E14" s="134">
        <v>-6.7</v>
      </c>
      <c r="F14" s="134">
        <v>-53.3</v>
      </c>
      <c r="G14" s="134">
        <v>-30.3</v>
      </c>
      <c r="H14" s="134">
        <v>-15.7</v>
      </c>
      <c r="I14" s="134">
        <v>-106</v>
      </c>
      <c r="J14" s="69"/>
      <c r="K14" s="134">
        <v>-10.3</v>
      </c>
      <c r="L14" s="134">
        <v>-14.3</v>
      </c>
      <c r="M14" s="134">
        <v>-42</v>
      </c>
      <c r="N14" s="134">
        <v>-16</v>
      </c>
      <c r="O14" s="134">
        <v>-82.6</v>
      </c>
      <c r="P14" s="70"/>
      <c r="Q14" s="134">
        <v>-6.4</v>
      </c>
      <c r="R14" s="134">
        <v>-10.4</v>
      </c>
      <c r="S14" s="134">
        <v>-1.6</v>
      </c>
      <c r="T14" s="134">
        <v>-4.3</v>
      </c>
      <c r="U14" s="134">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6</v>
      </c>
      <c r="B15" s="134"/>
      <c r="C15" s="134"/>
      <c r="D15" s="69"/>
      <c r="E15" s="134"/>
      <c r="F15" s="134"/>
      <c r="G15" s="134"/>
      <c r="H15" s="134"/>
      <c r="I15" s="134"/>
      <c r="J15" s="69"/>
      <c r="K15" s="134"/>
      <c r="L15" s="134"/>
      <c r="M15" s="134"/>
      <c r="N15" s="134"/>
      <c r="O15" s="134"/>
      <c r="P15" s="70"/>
      <c r="Q15" s="134"/>
      <c r="R15" s="134"/>
      <c r="S15" s="134"/>
      <c r="T15" s="134"/>
      <c r="U15" s="134"/>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8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209</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1</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9</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70</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2</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3</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3</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4</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2</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1</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8"/>
  <sheetViews>
    <sheetView showGridLines="0" zoomScaleNormal="100" zoomScaleSheetLayoutView="89" workbookViewId="0">
      <pane xSplit="1" ySplit="5" topLeftCell="D21" activePane="bottomRight" state="frozen"/>
      <selection activeCell="I52" sqref="I52"/>
      <selection pane="topRight" activeCell="I52" sqref="I52"/>
      <selection pane="bottomLeft" activeCell="I52" sqref="I52"/>
      <selection pane="bottomRight" activeCell="Q36" sqref="Q36"/>
    </sheetView>
  </sheetViews>
  <sheetFormatPr defaultColWidth="9.140625" defaultRowHeight="12.75" outlineLevelCol="1" x14ac:dyDescent="0.2"/>
  <cols>
    <col min="1" max="1" width="55.710937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6384" width="9.140625" style="14"/>
  </cols>
  <sheetData>
    <row r="1" spans="1:12" ht="20.25" x14ac:dyDescent="0.3">
      <c r="A1" s="1" t="s">
        <v>173</v>
      </c>
    </row>
    <row r="2" spans="1:12" ht="12.75" customHeight="1" x14ac:dyDescent="0.2">
      <c r="A2" s="13"/>
    </row>
    <row r="3" spans="1:12" ht="12.75" customHeight="1" x14ac:dyDescent="0.2">
      <c r="A3" s="13" t="s">
        <v>166</v>
      </c>
    </row>
    <row r="4" spans="1:12" x14ac:dyDescent="0.2">
      <c r="A4" s="13"/>
      <c r="B4" s="3"/>
      <c r="C4" s="3"/>
      <c r="D4" s="3"/>
      <c r="E4" s="3"/>
      <c r="F4" s="3"/>
    </row>
    <row r="5" spans="1:12" x14ac:dyDescent="0.2">
      <c r="A5" s="2"/>
      <c r="B5" s="3" t="s">
        <v>71</v>
      </c>
      <c r="C5" s="3" t="s">
        <v>74</v>
      </c>
      <c r="D5" s="3" t="s">
        <v>75</v>
      </c>
      <c r="E5" s="3" t="s">
        <v>76</v>
      </c>
      <c r="F5" s="3" t="s">
        <v>77</v>
      </c>
      <c r="G5" s="3" t="s">
        <v>151</v>
      </c>
      <c r="H5" s="3" t="s">
        <v>153</v>
      </c>
      <c r="I5" s="3" t="s">
        <v>154</v>
      </c>
      <c r="J5" s="3" t="s">
        <v>167</v>
      </c>
      <c r="K5" s="3" t="s">
        <v>168</v>
      </c>
      <c r="L5" s="3" t="s">
        <v>210</v>
      </c>
    </row>
    <row r="6" spans="1:12" x14ac:dyDescent="0.2">
      <c r="A6" s="90"/>
      <c r="B6" s="91"/>
      <c r="C6" s="91"/>
      <c r="D6" s="91"/>
      <c r="E6" s="91"/>
      <c r="F6" s="91"/>
      <c r="G6" s="91"/>
      <c r="H6" s="91"/>
      <c r="I6" s="91"/>
      <c r="J6" s="91"/>
      <c r="K6" s="91"/>
      <c r="L6" s="91"/>
    </row>
    <row r="7" spans="1:12" ht="21" customHeight="1" x14ac:dyDescent="0.2">
      <c r="A7" s="13" t="s">
        <v>78</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v>172.292349145174</v>
      </c>
    </row>
    <row r="8" spans="1:12" ht="12.75" customHeight="1" x14ac:dyDescent="0.2">
      <c r="A8" s="13" t="s">
        <v>79</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v>850.70098773579696</v>
      </c>
    </row>
    <row r="9" spans="1:12"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v>1022.9933368809709</v>
      </c>
    </row>
    <row r="10" spans="1:12" s="16" customFormat="1" ht="12.75" customHeight="1" x14ac:dyDescent="0.2">
      <c r="A10" s="16" t="s">
        <v>72</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v>121.37357187029001</v>
      </c>
    </row>
    <row r="11" spans="1:12"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22">
        <v>1144.366908751261</v>
      </c>
    </row>
    <row r="12" spans="1:12"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v>-74.446332787632201</v>
      </c>
    </row>
    <row r="13" spans="1:12" s="16" customFormat="1" ht="12.75" customHeight="1" x14ac:dyDescent="0.2">
      <c r="A13" s="16" t="s">
        <v>73</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v>-117.823642541507</v>
      </c>
    </row>
    <row r="14" spans="1:12" s="16" customFormat="1" ht="12.75" customHeight="1" x14ac:dyDescent="0.2">
      <c r="A14" s="16" t="s">
        <v>11</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v>-216.02606777473198</v>
      </c>
    </row>
    <row r="15" spans="1:12" s="17" customFormat="1" ht="12.75" customHeight="1" x14ac:dyDescent="0.2">
      <c r="A15" s="17" t="s">
        <v>12</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v>-317.62016694095399</v>
      </c>
    </row>
    <row r="16" spans="1:12" s="17" customFormat="1" ht="12.75" customHeight="1" x14ac:dyDescent="0.2">
      <c r="A16" s="94" t="s">
        <v>49</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v>-84.334534061693702</v>
      </c>
    </row>
    <row r="17" spans="1:12"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v>334.11616464474213</v>
      </c>
    </row>
    <row r="18" spans="1:12"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L18" s="17">
        <v>0.2919659438678906</v>
      </c>
    </row>
    <row r="19" spans="1:12" s="15" customFormat="1" ht="12.75" customHeight="1" x14ac:dyDescent="0.2">
      <c r="A19" s="11" t="s">
        <v>32</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v>-6.28343271575394</v>
      </c>
    </row>
    <row r="20" spans="1:12"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v>-79.758258802708994</v>
      </c>
    </row>
    <row r="21" spans="1:12" s="15" customFormat="1" ht="12.75" customHeight="1" x14ac:dyDescent="0.2">
      <c r="A21" s="11" t="s">
        <v>59</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v>1.9280772740112799</v>
      </c>
    </row>
    <row r="22" spans="1:12" s="15" customFormat="1" ht="12.75" customHeight="1" collapsed="1" x14ac:dyDescent="0.2">
      <c r="A22" s="15" t="s">
        <v>47</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v>250.00255040029049</v>
      </c>
    </row>
    <row r="23" spans="1:12" s="7" customFormat="1" ht="24.95" customHeight="1" x14ac:dyDescent="0.2">
      <c r="A23" s="7" t="s">
        <v>170</v>
      </c>
      <c r="B23" s="96">
        <v>0.72</v>
      </c>
      <c r="C23" s="96">
        <v>0.69</v>
      </c>
      <c r="D23" s="96">
        <v>0.65</v>
      </c>
      <c r="E23" s="96">
        <v>1.06</v>
      </c>
      <c r="F23" s="96">
        <v>3.12</v>
      </c>
      <c r="G23" s="96">
        <v>0.87</v>
      </c>
      <c r="H23" s="96">
        <v>0.82</v>
      </c>
      <c r="I23" s="96">
        <v>0.78</v>
      </c>
      <c r="J23" s="96">
        <v>1.2</v>
      </c>
      <c r="K23" s="96">
        <v>3.65</v>
      </c>
      <c r="L23" s="96">
        <v>0.95</v>
      </c>
    </row>
    <row r="24" spans="1:12" s="16" customFormat="1" ht="12.75" customHeight="1" x14ac:dyDescent="0.2">
      <c r="A24" s="24" t="s">
        <v>171</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v>263.19799999999998</v>
      </c>
    </row>
    <row r="25" spans="1:12" s="15" customFormat="1" ht="42" customHeight="1" x14ac:dyDescent="0.2">
      <c r="A25" s="15" t="s">
        <v>172</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v>1022.99333688097</v>
      </c>
    </row>
    <row r="26" spans="1:12" s="16" customFormat="1" ht="13.5" customHeight="1" x14ac:dyDescent="0.2">
      <c r="A26" s="16" t="s">
        <v>211</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v>605.07624704658622</v>
      </c>
    </row>
    <row r="27" spans="1:12" s="16" customFormat="1" x14ac:dyDescent="0.2">
      <c r="A27" s="16" t="s">
        <v>212</v>
      </c>
      <c r="B27" s="80">
        <v>250.67867210080399</v>
      </c>
      <c r="C27" s="80">
        <v>250.36515390206802</v>
      </c>
      <c r="D27" s="80">
        <v>241.381377078556</v>
      </c>
      <c r="E27" s="80">
        <v>288.61948532073399</v>
      </c>
      <c r="F27" s="80">
        <v>1031.0446884021599</v>
      </c>
      <c r="G27" s="80">
        <v>270.12633614589402</v>
      </c>
      <c r="H27" s="80">
        <v>280.42189334796603</v>
      </c>
      <c r="I27" s="80">
        <v>257.006476971464</v>
      </c>
      <c r="J27" s="80">
        <v>292.61359621247703</v>
      </c>
      <c r="K27" s="80">
        <v>1100.1683026778001</v>
      </c>
      <c r="L27" s="80">
        <v>271.072083858177</v>
      </c>
    </row>
    <row r="28" spans="1:12" s="16" customFormat="1" x14ac:dyDescent="0.2">
      <c r="A28" s="16" t="s">
        <v>213</v>
      </c>
      <c r="B28" s="80">
        <v>74.680132528261097</v>
      </c>
      <c r="C28" s="80">
        <v>80.783603250996507</v>
      </c>
      <c r="D28" s="80">
        <v>78.52565741169326</v>
      </c>
      <c r="E28" s="80">
        <v>112.55008044921664</v>
      </c>
      <c r="F28" s="80">
        <v>346.53947364016739</v>
      </c>
      <c r="G28" s="80">
        <v>88.965875877201825</v>
      </c>
      <c r="H28" s="80">
        <v>93.449608981129686</v>
      </c>
      <c r="I28" s="80">
        <v>82.232445412677194</v>
      </c>
      <c r="J28" s="80">
        <v>104.07924935733583</v>
      </c>
      <c r="K28" s="80">
        <v>368.72717962834446</v>
      </c>
      <c r="L28" s="80">
        <v>80.631549730021746</v>
      </c>
    </row>
    <row r="29" spans="1:12" s="16" customFormat="1" x14ac:dyDescent="0.2">
      <c r="A29" s="16" t="s">
        <v>214</v>
      </c>
      <c r="B29" s="80">
        <v>31.4995866649665</v>
      </c>
      <c r="C29" s="80">
        <v>29.3619802059868</v>
      </c>
      <c r="D29" s="80">
        <v>31.9296908815679</v>
      </c>
      <c r="E29" s="80">
        <v>41.9456101019043</v>
      </c>
      <c r="F29" s="80">
        <v>134.73686785442501</v>
      </c>
      <c r="G29" s="80">
        <v>39.278320251245802</v>
      </c>
      <c r="H29" s="80">
        <v>30.455927672076999</v>
      </c>
      <c r="I29" s="80">
        <v>33.2277710159889</v>
      </c>
      <c r="J29" s="80">
        <v>161.28386051622701</v>
      </c>
      <c r="K29" s="80">
        <v>264.24587945553799</v>
      </c>
      <c r="L29" s="80">
        <v>194.965955183153</v>
      </c>
    </row>
    <row r="30" spans="1:12" s="16" customFormat="1" x14ac:dyDescent="0.2">
      <c r="A30" s="16" t="s">
        <v>215</v>
      </c>
      <c r="B30" s="80">
        <v>170.19876673344143</v>
      </c>
      <c r="C30" s="80">
        <v>186.53479833546129</v>
      </c>
      <c r="D30" s="80">
        <v>184.12037698664153</v>
      </c>
      <c r="E30" s="80">
        <v>217.77982346965135</v>
      </c>
      <c r="F30" s="80">
        <v>758.6337655251956</v>
      </c>
      <c r="G30" s="80">
        <v>215.07727640824328</v>
      </c>
      <c r="H30" s="80">
        <v>223.46458858096193</v>
      </c>
      <c r="I30" s="80">
        <v>223.74861751851421</v>
      </c>
      <c r="J30" s="80">
        <v>255.49663130588817</v>
      </c>
      <c r="K30" s="80">
        <v>917.78711381360745</v>
      </c>
      <c r="L30" s="80">
        <v>222.95113465123077</v>
      </c>
    </row>
    <row r="31" spans="1:12" s="16" customFormat="1" x14ac:dyDescent="0.2">
      <c r="A31" s="11" t="s">
        <v>216</v>
      </c>
      <c r="B31" s="80">
        <v>169.86094347968799</v>
      </c>
      <c r="C31" s="80">
        <v>185.857067378229</v>
      </c>
      <c r="D31" s="80">
        <v>177.511137333249</v>
      </c>
      <c r="E31" s="80">
        <v>209.28022276903701</v>
      </c>
      <c r="F31" s="80">
        <v>742.50937096020402</v>
      </c>
      <c r="G31" s="80">
        <v>191.37175857495998</v>
      </c>
      <c r="H31" s="80">
        <v>202.84262325450601</v>
      </c>
      <c r="I31" s="80">
        <v>196.09949471389498</v>
      </c>
      <c r="J31" s="80">
        <v>233.22277379393799</v>
      </c>
      <c r="K31" s="80">
        <v>823.53665033729806</v>
      </c>
      <c r="L31" s="80">
        <v>201.49394600092702</v>
      </c>
    </row>
    <row r="32" spans="1:12" s="15" customFormat="1" ht="21" customHeight="1" x14ac:dyDescent="0.2">
      <c r="A32" s="15" t="s">
        <v>68</v>
      </c>
      <c r="B32" s="22">
        <v>859.46446805868891</v>
      </c>
      <c r="C32" s="22">
        <v>851.03122237682499</v>
      </c>
      <c r="D32" s="22">
        <v>797.50793447081196</v>
      </c>
      <c r="E32" s="22">
        <v>1065.645667088138</v>
      </c>
      <c r="F32" s="22">
        <v>3573.6492919944671</v>
      </c>
      <c r="G32" s="22">
        <v>859.46446805868891</v>
      </c>
      <c r="H32" s="22">
        <v>851.03122237682499</v>
      </c>
      <c r="I32" s="22">
        <v>797.50793447081196</v>
      </c>
      <c r="J32" s="22">
        <v>1065.645667088138</v>
      </c>
      <c r="K32" s="22">
        <v>3573.6492919944671</v>
      </c>
      <c r="L32" s="22">
        <v>1022.9933368809709</v>
      </c>
    </row>
    <row r="33" spans="1:12" s="16" customFormat="1" ht="13.5" customHeight="1" x14ac:dyDescent="0.2">
      <c r="A33" s="16" t="s">
        <v>1</v>
      </c>
      <c r="B33" s="80">
        <v>268.31762810719698</v>
      </c>
      <c r="C33" s="80">
        <v>252.25955372955499</v>
      </c>
      <c r="D33" s="80">
        <v>259.925300344888</v>
      </c>
      <c r="E33" s="80">
        <v>359.609938140542</v>
      </c>
      <c r="F33" s="80">
        <v>1140.11242032218</v>
      </c>
      <c r="G33" s="80">
        <v>268.31762810719698</v>
      </c>
      <c r="H33" s="80">
        <v>252.25955372955499</v>
      </c>
      <c r="I33" s="80">
        <v>259.925300344888</v>
      </c>
      <c r="J33" s="80">
        <v>359.609938140542</v>
      </c>
      <c r="K33" s="80">
        <v>1140.11242032218</v>
      </c>
      <c r="L33" s="80">
        <v>402.18683828348099</v>
      </c>
    </row>
    <row r="34" spans="1:12" s="16" customFormat="1" x14ac:dyDescent="0.2">
      <c r="A34" s="16" t="s">
        <v>2</v>
      </c>
      <c r="B34" s="80">
        <v>365.689318867807</v>
      </c>
      <c r="C34" s="80">
        <v>348.27319580158598</v>
      </c>
      <c r="D34" s="80">
        <v>309.50332538042898</v>
      </c>
      <c r="E34" s="80">
        <v>448.17318123363401</v>
      </c>
      <c r="F34" s="80">
        <v>1471.6390212834601</v>
      </c>
      <c r="G34" s="80">
        <v>365.689318867807</v>
      </c>
      <c r="H34" s="80">
        <v>348.27319580158598</v>
      </c>
      <c r="I34" s="80">
        <v>309.50332538042898</v>
      </c>
      <c r="J34" s="80">
        <v>448.17318123363401</v>
      </c>
      <c r="K34" s="80">
        <v>1471.6390212834601</v>
      </c>
      <c r="L34" s="80">
        <v>375.21718132194201</v>
      </c>
    </row>
    <row r="35" spans="1:12" s="16" customFormat="1" x14ac:dyDescent="0.2">
      <c r="A35" s="16" t="s">
        <v>3</v>
      </c>
      <c r="B35" s="80">
        <v>225.45752108368498</v>
      </c>
      <c r="C35" s="80">
        <v>250.49847284568401</v>
      </c>
      <c r="D35" s="80">
        <v>228.07930874549498</v>
      </c>
      <c r="E35" s="80">
        <v>257.86254771396199</v>
      </c>
      <c r="F35" s="80">
        <v>961.89785038882701</v>
      </c>
      <c r="G35" s="80">
        <v>225.45752108368498</v>
      </c>
      <c r="H35" s="80">
        <v>250.49847284568401</v>
      </c>
      <c r="I35" s="80">
        <v>228.07930874549498</v>
      </c>
      <c r="J35" s="80">
        <v>257.86254771396199</v>
      </c>
      <c r="K35" s="80">
        <v>961.89785038882701</v>
      </c>
      <c r="L35" s="80">
        <v>245.58931727554801</v>
      </c>
    </row>
    <row r="36" spans="1:12" s="16" customFormat="1" ht="42" customHeight="1" x14ac:dyDescent="0.2">
      <c r="A36" s="15" t="s">
        <v>19</v>
      </c>
      <c r="B36" s="73"/>
      <c r="C36" s="73"/>
      <c r="D36" s="73"/>
      <c r="E36" s="73"/>
      <c r="F36" s="73"/>
      <c r="G36" s="73"/>
      <c r="H36" s="73"/>
      <c r="I36" s="73"/>
      <c r="J36" s="73"/>
      <c r="K36" s="73"/>
      <c r="L36" s="73"/>
    </row>
    <row r="37" spans="1:12" s="16" customFormat="1" ht="21" customHeight="1" x14ac:dyDescent="0.2">
      <c r="A37" s="15" t="s">
        <v>10</v>
      </c>
      <c r="B37" s="97"/>
      <c r="C37" s="97"/>
      <c r="D37" s="97"/>
      <c r="E37" s="97"/>
      <c r="F37" s="97"/>
      <c r="G37" s="97">
        <v>0.13011505060854112</v>
      </c>
      <c r="H37" s="97">
        <v>0.1340045797798135</v>
      </c>
      <c r="I37" s="97">
        <v>0.1025878947865928</v>
      </c>
      <c r="J37" s="97">
        <v>0.15652087486305111</v>
      </c>
      <c r="K37" s="97">
        <v>0.13239692979695872</v>
      </c>
      <c r="L37" s="97">
        <v>0.17016681141183532</v>
      </c>
    </row>
    <row r="38" spans="1:12" s="16" customFormat="1" ht="12.75" customHeight="1" x14ac:dyDescent="0.2">
      <c r="A38" s="13" t="s">
        <v>78</v>
      </c>
      <c r="B38" s="98"/>
      <c r="C38" s="98"/>
      <c r="D38" s="98"/>
      <c r="E38" s="98"/>
      <c r="F38" s="98"/>
      <c r="G38" s="98">
        <v>0.14563786902518761</v>
      </c>
      <c r="H38" s="98">
        <v>0.11546962189486676</v>
      </c>
      <c r="I38" s="98">
        <v>1.5379912423244546E-2</v>
      </c>
      <c r="J38" s="98">
        <v>6.9555281081634668E-4</v>
      </c>
      <c r="K38" s="98">
        <v>5.9398339812838374E-2</v>
      </c>
      <c r="L38" s="98">
        <v>-0.20364034674265075</v>
      </c>
    </row>
    <row r="39" spans="1:12" s="16" customFormat="1" x14ac:dyDescent="0.2">
      <c r="A39" s="13" t="s">
        <v>79</v>
      </c>
      <c r="B39" s="98"/>
      <c r="C39" s="98"/>
      <c r="D39" s="98"/>
      <c r="E39" s="98"/>
      <c r="F39" s="98"/>
      <c r="G39" s="98">
        <v>0.11408143563047135</v>
      </c>
      <c r="H39" s="98">
        <v>0.11831932897147612</v>
      </c>
      <c r="I39" s="98">
        <v>0.11502373252731535</v>
      </c>
      <c r="J39" s="98">
        <v>0.26584443018680814</v>
      </c>
      <c r="K39" s="98">
        <v>0.15426641554339393</v>
      </c>
      <c r="L39" s="98">
        <v>0.2977596665978377</v>
      </c>
    </row>
    <row r="40" spans="1:12" s="16" customFormat="1" ht="12.75" customHeight="1" x14ac:dyDescent="0.2">
      <c r="A40" s="16" t="s">
        <v>7</v>
      </c>
      <c r="B40" s="98"/>
      <c r="C40" s="98"/>
      <c r="D40" s="98"/>
      <c r="E40" s="98"/>
      <c r="F40" s="98"/>
      <c r="G40" s="98">
        <v>0.12175144323678389</v>
      </c>
      <c r="H40" s="98">
        <v>0.11748206960551633</v>
      </c>
      <c r="I40" s="98">
        <v>8.8714864631466162E-2</v>
      </c>
      <c r="J40" s="98">
        <v>0.16677991163913886</v>
      </c>
      <c r="K40" s="98">
        <v>0.12606015386581326</v>
      </c>
      <c r="L40" s="98">
        <v>0.17333919109713025</v>
      </c>
    </row>
    <row r="41" spans="1:12" s="16" customFormat="1" x14ac:dyDescent="0.2">
      <c r="A41" s="16" t="s">
        <v>72</v>
      </c>
      <c r="B41" s="98"/>
      <c r="C41" s="98"/>
      <c r="D41" s="98"/>
      <c r="E41" s="98"/>
      <c r="F41" s="98"/>
      <c r="G41" s="98">
        <v>0.20391306577674784</v>
      </c>
      <c r="H41" s="98">
        <v>0.27420812126932037</v>
      </c>
      <c r="I41" s="98">
        <v>0.2080053750986921</v>
      </c>
      <c r="J41" s="98">
        <v>8.7063665888253761E-2</v>
      </c>
      <c r="K41" s="98">
        <v>0.18170134500956459</v>
      </c>
      <c r="L41" s="98">
        <v>0.14409493326616651</v>
      </c>
    </row>
    <row r="42" spans="1:12" s="15" customFormat="1" ht="21" customHeight="1" x14ac:dyDescent="0.2">
      <c r="A42" s="15" t="s">
        <v>172</v>
      </c>
      <c r="B42" s="99"/>
      <c r="C42" s="99"/>
      <c r="D42" s="99"/>
      <c r="E42" s="99"/>
      <c r="F42" s="99"/>
      <c r="G42" s="99"/>
      <c r="H42" s="99"/>
      <c r="I42" s="99"/>
      <c r="J42" s="99"/>
      <c r="K42" s="99"/>
      <c r="L42" s="99"/>
    </row>
    <row r="43" spans="1:12" s="16" customFormat="1" ht="13.5" customHeight="1" x14ac:dyDescent="0.2">
      <c r="A43" s="16" t="s">
        <v>211</v>
      </c>
      <c r="B43" s="98"/>
      <c r="C43" s="98"/>
      <c r="D43" s="98"/>
      <c r="E43" s="98"/>
      <c r="F43" s="98"/>
      <c r="G43" s="98">
        <v>0.10192765791194813</v>
      </c>
      <c r="H43" s="98">
        <v>0.11601167303050852</v>
      </c>
      <c r="I43" s="98">
        <v>6.312181155823815E-2</v>
      </c>
      <c r="J43" s="98">
        <v>2.6124895198953446E-3</v>
      </c>
      <c r="K43" s="98">
        <v>6.778645159354868E-2</v>
      </c>
      <c r="L43" s="98">
        <v>-1.1542986811106215E-2</v>
      </c>
    </row>
    <row r="44" spans="1:12" s="16" customFormat="1" ht="13.5" customHeight="1" x14ac:dyDescent="0.2">
      <c r="A44" s="16" t="s">
        <v>212</v>
      </c>
      <c r="B44" s="98"/>
      <c r="C44" s="98"/>
      <c r="D44" s="98"/>
      <c r="E44" s="98"/>
      <c r="F44" s="98"/>
      <c r="G44" s="98">
        <v>6.1928457850573659E-2</v>
      </c>
      <c r="H44" s="98">
        <v>0.11698358235040063</v>
      </c>
      <c r="I44" s="98">
        <v>5.475743876359318E-2</v>
      </c>
      <c r="J44" s="98">
        <v>8.473697278877701E-3</v>
      </c>
      <c r="K44" s="98">
        <v>5.8622466196993184E-2</v>
      </c>
      <c r="L44" s="98">
        <v>-6.6746664484940155E-3</v>
      </c>
    </row>
    <row r="45" spans="1:12" s="16" customFormat="1" ht="13.5" customHeight="1" x14ac:dyDescent="0.2">
      <c r="A45" s="16" t="s">
        <v>213</v>
      </c>
      <c r="B45" s="98"/>
      <c r="C45" s="98"/>
      <c r="D45" s="98"/>
      <c r="E45" s="98"/>
      <c r="F45" s="98"/>
      <c r="G45" s="98">
        <v>0.15056031627742938</v>
      </c>
      <c r="H45" s="98">
        <v>0.12885140294749209</v>
      </c>
      <c r="I45" s="98">
        <v>2.2637711997912202E-2</v>
      </c>
      <c r="J45" s="98">
        <v>-9.3610159002984417E-2</v>
      </c>
      <c r="K45" s="98">
        <v>3.7652907908551914E-2</v>
      </c>
      <c r="L45" s="98">
        <v>-0.10638634256403146</v>
      </c>
    </row>
    <row r="46" spans="1:12" s="16" customFormat="1" x14ac:dyDescent="0.2">
      <c r="A46" s="16" t="s">
        <v>214</v>
      </c>
      <c r="B46" s="98"/>
      <c r="C46" s="98"/>
      <c r="D46" s="98"/>
      <c r="E46" s="98"/>
      <c r="F46" s="98"/>
      <c r="G46" s="98">
        <v>0.16498021122498208</v>
      </c>
      <c r="H46" s="98">
        <v>-6.4420623643692831E-3</v>
      </c>
      <c r="I46" s="98">
        <v>1.9660206272240632E-3</v>
      </c>
      <c r="J46" s="98">
        <v>2.746638177086977</v>
      </c>
      <c r="K46" s="98">
        <v>0.87969050689845507</v>
      </c>
      <c r="L46" s="98">
        <v>3.8423821950862207</v>
      </c>
    </row>
    <row r="47" spans="1:12" s="16" customFormat="1" x14ac:dyDescent="0.2">
      <c r="A47" s="16" t="s">
        <v>215</v>
      </c>
      <c r="B47" s="98"/>
      <c r="C47" s="98"/>
      <c r="D47" s="98"/>
      <c r="E47" s="98"/>
      <c r="F47" s="98"/>
      <c r="G47" s="98">
        <v>0.17318087799579196</v>
      </c>
      <c r="H47" s="98">
        <v>0.14089279784448605</v>
      </c>
      <c r="I47" s="98">
        <v>0.17193900211469826</v>
      </c>
      <c r="J47" s="98">
        <v>0.14521198342630193</v>
      </c>
      <c r="K47" s="98">
        <v>0.1570426113789487</v>
      </c>
      <c r="L47" s="98">
        <v>1.5906142792239342E-2</v>
      </c>
    </row>
    <row r="48" spans="1:12" s="16" customFormat="1" x14ac:dyDescent="0.2">
      <c r="A48" s="11" t="s">
        <v>216</v>
      </c>
      <c r="B48" s="98"/>
      <c r="C48" s="98"/>
      <c r="D48" s="98"/>
      <c r="E48" s="98"/>
      <c r="F48" s="98"/>
      <c r="G48" s="98">
        <v>4.578625138758885E-2</v>
      </c>
      <c r="H48" s="98">
        <v>3.9186711465366786E-2</v>
      </c>
      <c r="I48" s="98">
        <v>6.6019868173309737E-2</v>
      </c>
      <c r="J48" s="98">
        <v>8.8265090148364367E-2</v>
      </c>
      <c r="K48" s="98">
        <v>6.0645437003159053E-2</v>
      </c>
      <c r="L48" s="98">
        <v>3.2750800619077758E-2</v>
      </c>
    </row>
    <row r="49" spans="1:12" s="15" customFormat="1" ht="21" customHeight="1" x14ac:dyDescent="0.2">
      <c r="A49" s="15" t="s">
        <v>68</v>
      </c>
      <c r="B49" s="99"/>
      <c r="C49" s="99"/>
      <c r="D49" s="99"/>
      <c r="E49" s="99"/>
      <c r="F49" s="99"/>
      <c r="G49" s="99"/>
      <c r="H49" s="99"/>
      <c r="I49" s="99"/>
      <c r="J49" s="99"/>
      <c r="K49" s="99"/>
      <c r="L49" s="99"/>
    </row>
    <row r="50" spans="1:12" s="16" customFormat="1" ht="13.5" customHeight="1" x14ac:dyDescent="0.2">
      <c r="A50" s="16" t="s">
        <v>1</v>
      </c>
      <c r="B50" s="98"/>
      <c r="C50" s="98"/>
      <c r="D50" s="98"/>
      <c r="E50" s="98"/>
      <c r="F50" s="98"/>
      <c r="G50" s="98">
        <v>0.18145323195016916</v>
      </c>
      <c r="H50" s="98">
        <v>0.13560177199936407</v>
      </c>
      <c r="I50" s="98">
        <v>0.18664863894201855</v>
      </c>
      <c r="J50" s="98">
        <v>0.43626283116329767</v>
      </c>
      <c r="K50" s="98">
        <v>0.24105231139447425</v>
      </c>
      <c r="L50" s="98">
        <v>0.45543022996886129</v>
      </c>
    </row>
    <row r="51" spans="1:12" s="16" customFormat="1" x14ac:dyDescent="0.2">
      <c r="A51" s="16" t="s">
        <v>2</v>
      </c>
      <c r="B51" s="98"/>
      <c r="C51" s="98"/>
      <c r="D51" s="98"/>
      <c r="E51" s="98"/>
      <c r="F51" s="98"/>
      <c r="G51" s="98">
        <v>0.10404542633368141</v>
      </c>
      <c r="H51" s="98">
        <v>0.12517632967259051</v>
      </c>
      <c r="I51" s="98">
        <v>4.876811784181978E-2</v>
      </c>
      <c r="J51" s="98">
        <v>6.947306677769971E-2</v>
      </c>
      <c r="K51" s="98">
        <v>8.6140200935885147E-2</v>
      </c>
      <c r="L51" s="98">
        <v>2.4523745858037405E-2</v>
      </c>
    </row>
    <row r="52" spans="1:12" s="16" customFormat="1" x14ac:dyDescent="0.2">
      <c r="A52" s="16" t="s">
        <v>3</v>
      </c>
      <c r="B52" s="98"/>
      <c r="C52" s="98"/>
      <c r="D52" s="98"/>
      <c r="E52" s="98"/>
      <c r="F52" s="98"/>
      <c r="G52" s="98">
        <v>8.4733386916816755E-2</v>
      </c>
      <c r="H52" s="98">
        <v>8.9614524342021884E-2</v>
      </c>
      <c r="I52" s="98">
        <v>4.4464985241892574E-2</v>
      </c>
      <c r="J52" s="98">
        <v>5.7319907183568164E-2</v>
      </c>
      <c r="K52" s="98">
        <v>6.8781165161031499E-2</v>
      </c>
      <c r="L52" s="98">
        <v>7.1067830406642774E-2</v>
      </c>
    </row>
    <row r="53" spans="1:12" s="16" customFormat="1" ht="42" customHeight="1" x14ac:dyDescent="0.2">
      <c r="A53" s="15" t="s">
        <v>21</v>
      </c>
      <c r="B53" s="102"/>
      <c r="C53" s="102" t="s">
        <v>155</v>
      </c>
      <c r="D53" s="102" t="s">
        <v>155</v>
      </c>
      <c r="E53" s="102"/>
      <c r="F53" s="102"/>
      <c r="G53" s="102"/>
      <c r="H53" s="102" t="s">
        <v>155</v>
      </c>
      <c r="I53" s="102" t="s">
        <v>155</v>
      </c>
      <c r="J53" s="102"/>
      <c r="K53" s="102"/>
      <c r="L53" s="102"/>
    </row>
    <row r="54" spans="1:12" s="5" customFormat="1" ht="12.95" customHeight="1" x14ac:dyDescent="0.2">
      <c r="A54" s="5" t="s">
        <v>0</v>
      </c>
      <c r="B54" s="100">
        <v>16067.4</v>
      </c>
      <c r="C54" s="100">
        <v>16221.4</v>
      </c>
      <c r="D54" s="100">
        <v>16721</v>
      </c>
      <c r="E54" s="100">
        <v>17029.8</v>
      </c>
      <c r="F54" s="100">
        <v>17029.8</v>
      </c>
      <c r="G54" s="100">
        <v>17573.900000000001</v>
      </c>
      <c r="H54" s="100">
        <v>17622.8</v>
      </c>
      <c r="I54" s="100">
        <v>18018.5</v>
      </c>
      <c r="J54" s="100">
        <v>20394.400000000001</v>
      </c>
      <c r="K54" s="100">
        <v>20394.400000000001</v>
      </c>
      <c r="L54" s="100">
        <v>21438.73</v>
      </c>
    </row>
    <row r="55" spans="1:12" s="16" customFormat="1" x14ac:dyDescent="0.2">
      <c r="B55" s="73"/>
      <c r="C55" s="73"/>
      <c r="D55" s="73"/>
      <c r="E55" s="73"/>
      <c r="F55" s="73"/>
      <c r="G55" s="73"/>
      <c r="H55" s="73"/>
      <c r="I55" s="73"/>
      <c r="J55" s="73"/>
      <c r="K55" s="73"/>
      <c r="L55" s="73"/>
    </row>
    <row r="56" spans="1:12" s="16" customFormat="1" x14ac:dyDescent="0.2">
      <c r="A56" s="90"/>
      <c r="B56" s="8"/>
      <c r="C56" s="8"/>
      <c r="D56" s="8"/>
      <c r="E56" s="8"/>
      <c r="F56" s="8"/>
      <c r="G56" s="8"/>
      <c r="H56" s="8"/>
      <c r="I56" s="8"/>
      <c r="J56" s="8"/>
      <c r="K56" s="8"/>
      <c r="L56" s="8"/>
    </row>
    <row r="57" spans="1:12" ht="249.95" customHeight="1" x14ac:dyDescent="0.2">
      <c r="A57" s="126" t="s">
        <v>174</v>
      </c>
      <c r="B57" s="126"/>
      <c r="C57" s="126"/>
      <c r="D57" s="126"/>
      <c r="E57" s="126"/>
      <c r="F57" s="126"/>
      <c r="G57" s="126"/>
      <c r="H57" s="126"/>
      <c r="I57" s="126"/>
      <c r="J57" s="126"/>
      <c r="K57" s="126"/>
      <c r="L57" s="126"/>
    </row>
    <row r="58" spans="1:12" ht="150" customHeight="1" x14ac:dyDescent="0.2">
      <c r="A58" s="127" t="s">
        <v>175</v>
      </c>
      <c r="B58" s="127"/>
      <c r="C58" s="127"/>
      <c r="D58" s="127"/>
      <c r="E58" s="127"/>
      <c r="F58" s="127"/>
      <c r="G58" s="127"/>
      <c r="H58" s="127"/>
      <c r="I58" s="127"/>
      <c r="J58" s="127"/>
      <c r="K58" s="127"/>
      <c r="L58" s="127"/>
    </row>
  </sheetData>
  <mergeCells count="2">
    <mergeCell ref="A57:L57"/>
    <mergeCell ref="A58:L58"/>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8"/>
  <sheetViews>
    <sheetView showGridLines="0"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P11" sqref="P11"/>
    </sheetView>
  </sheetViews>
  <sheetFormatPr defaultColWidth="9.140625" defaultRowHeight="12.75" outlineLevelCol="1" x14ac:dyDescent="0.2"/>
  <cols>
    <col min="1" max="1" width="65.7109375" style="14" customWidth="1"/>
    <col min="2" max="5" width="0" style="14" hidden="1" customWidth="1" outlineLevel="1"/>
    <col min="6" max="6" width="9.140625" style="14" collapsed="1"/>
    <col min="7" max="10" width="0" style="14" hidden="1" customWidth="1" outlineLevel="1"/>
    <col min="11" max="11" width="9.140625" style="14" collapsed="1"/>
    <col min="12" max="16384" width="9.140625" style="14"/>
  </cols>
  <sheetData>
    <row r="1" spans="1:12" ht="20.25" x14ac:dyDescent="0.3">
      <c r="A1" s="1" t="s">
        <v>176</v>
      </c>
    </row>
    <row r="2" spans="1:12" ht="12.75" customHeight="1" x14ac:dyDescent="0.2">
      <c r="A2" s="13"/>
    </row>
    <row r="3" spans="1:12" ht="12.75" customHeight="1" x14ac:dyDescent="0.2">
      <c r="A3" s="13" t="s">
        <v>22</v>
      </c>
    </row>
    <row r="4" spans="1:12" x14ac:dyDescent="0.2">
      <c r="A4" s="13"/>
    </row>
    <row r="5" spans="1:12" x14ac:dyDescent="0.2">
      <c r="A5" s="2"/>
      <c r="B5" s="3" t="s">
        <v>71</v>
      </c>
      <c r="C5" s="3" t="s">
        <v>74</v>
      </c>
      <c r="D5" s="3" t="s">
        <v>75</v>
      </c>
      <c r="E5" s="3" t="s">
        <v>76</v>
      </c>
      <c r="F5" s="3" t="s">
        <v>77</v>
      </c>
      <c r="G5" s="3" t="s">
        <v>151</v>
      </c>
      <c r="H5" s="3" t="s">
        <v>153</v>
      </c>
      <c r="I5" s="3" t="s">
        <v>154</v>
      </c>
      <c r="J5" s="3" t="s">
        <v>167</v>
      </c>
      <c r="K5" s="3" t="s">
        <v>168</v>
      </c>
      <c r="L5" s="3" t="s">
        <v>210</v>
      </c>
    </row>
    <row r="6" spans="1:12" s="15" customFormat="1" ht="21" customHeight="1" x14ac:dyDescent="0.2">
      <c r="A6" s="15" t="s">
        <v>25</v>
      </c>
    </row>
    <row r="7" spans="1:12"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v>1134.678594095657</v>
      </c>
    </row>
    <row r="8" spans="1:12"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v>9.6883146556040174</v>
      </c>
    </row>
    <row r="9" spans="1:12" s="15" customFormat="1" ht="12.75" customHeight="1" x14ac:dyDescent="0.2">
      <c r="A9" s="15" t="s">
        <v>52</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v>1144.366908751261</v>
      </c>
    </row>
    <row r="10" spans="1:12" s="4" customFormat="1" ht="21" customHeight="1" x14ac:dyDescent="0.2">
      <c r="A10" s="7" t="s">
        <v>9</v>
      </c>
      <c r="B10" s="18"/>
      <c r="C10" s="18"/>
      <c r="D10" s="18"/>
      <c r="E10" s="18"/>
      <c r="F10" s="18"/>
      <c r="G10" s="18"/>
      <c r="H10" s="18"/>
      <c r="I10" s="18"/>
      <c r="J10" s="18"/>
      <c r="K10" s="18"/>
      <c r="L10" s="18"/>
    </row>
    <row r="11" spans="1:12"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v>151.00839370922154</v>
      </c>
    </row>
    <row r="12" spans="1:12"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v>9.6883146556040174</v>
      </c>
    </row>
    <row r="13" spans="1:12" s="15" customFormat="1" ht="12.75" customHeight="1" x14ac:dyDescent="0.2">
      <c r="A13" s="11" t="s">
        <v>17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v>44.393387364281594</v>
      </c>
    </row>
    <row r="14" spans="1:12" s="11" customFormat="1" ht="12.75" customHeight="1" x14ac:dyDescent="0.2">
      <c r="A14" s="11" t="s">
        <v>17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v>109.38818871861399</v>
      </c>
    </row>
    <row r="15" spans="1:12" s="11" customFormat="1" ht="12.75" customHeight="1" x14ac:dyDescent="0.2">
      <c r="A15" s="11" t="s">
        <v>179</v>
      </c>
      <c r="B15" s="103">
        <v>0</v>
      </c>
      <c r="C15" s="103">
        <v>0</v>
      </c>
      <c r="D15" s="103">
        <v>0</v>
      </c>
      <c r="E15" s="103">
        <v>0</v>
      </c>
      <c r="F15" s="103">
        <v>0</v>
      </c>
      <c r="G15" s="103">
        <v>0</v>
      </c>
      <c r="H15" s="103">
        <v>0</v>
      </c>
      <c r="I15" s="103">
        <v>0</v>
      </c>
      <c r="J15" s="82">
        <v>0.49479543379090629</v>
      </c>
      <c r="K15" s="82">
        <v>0.49479543379090629</v>
      </c>
      <c r="L15" s="82">
        <v>0.74502256461062188</v>
      </c>
    </row>
    <row r="16" spans="1:12" s="11" customFormat="1" ht="12.75" customHeight="1" x14ac:dyDescent="0.2">
      <c r="A16" s="104" t="s">
        <v>51</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v>18.892857632410301</v>
      </c>
    </row>
    <row r="17" spans="1:12" s="105" customFormat="1" ht="12.75" customHeight="1" x14ac:dyDescent="0.2">
      <c r="A17" s="15" t="s">
        <v>53</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v>334.11616464474213</v>
      </c>
    </row>
    <row r="18" spans="1:12" s="16" customFormat="1" ht="21" customHeight="1" x14ac:dyDescent="0.2">
      <c r="A18" s="15" t="s">
        <v>47</v>
      </c>
      <c r="B18" s="18"/>
      <c r="C18" s="18"/>
      <c r="D18" s="18"/>
      <c r="E18" s="18"/>
      <c r="F18" s="18"/>
      <c r="G18" s="18"/>
      <c r="H18" s="18"/>
      <c r="I18" s="18"/>
      <c r="J18" s="18"/>
      <c r="K18" s="18"/>
      <c r="L18" s="18"/>
    </row>
    <row r="19" spans="1:12"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v>112.40148774426714</v>
      </c>
    </row>
    <row r="20" spans="1:12"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v>9.6883146556040174</v>
      </c>
    </row>
    <row r="21" spans="1:12" ht="12.75" customHeight="1" x14ac:dyDescent="0.2">
      <c r="A21" s="14" t="s">
        <v>17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v>44.393387364281594</v>
      </c>
    </row>
    <row r="22" spans="1:12" x14ac:dyDescent="0.2">
      <c r="A22" s="14" t="s">
        <v>17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v>109.38818871861399</v>
      </c>
    </row>
    <row r="23" spans="1:12" x14ac:dyDescent="0.2">
      <c r="A23" s="16" t="s">
        <v>179</v>
      </c>
      <c r="B23" s="103">
        <v>0</v>
      </c>
      <c r="C23" s="103">
        <v>0</v>
      </c>
      <c r="D23" s="103">
        <v>0</v>
      </c>
      <c r="E23" s="18">
        <v>0</v>
      </c>
      <c r="F23" s="18">
        <v>0</v>
      </c>
      <c r="G23" s="103">
        <v>0</v>
      </c>
      <c r="H23" s="103">
        <v>0</v>
      </c>
      <c r="I23" s="103">
        <v>0</v>
      </c>
      <c r="J23" s="18">
        <v>0.49479543379090629</v>
      </c>
      <c r="K23" s="18">
        <v>0.49479543379090629</v>
      </c>
      <c r="L23" s="18">
        <v>0.74502256461062188</v>
      </c>
    </row>
    <row r="24" spans="1:12" x14ac:dyDescent="0.2">
      <c r="A24" s="16" t="s">
        <v>51</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v>18.892857632410301</v>
      </c>
    </row>
    <row r="25" spans="1:12" x14ac:dyDescent="0.2">
      <c r="A25" s="13" t="s">
        <v>160</v>
      </c>
      <c r="B25" s="18">
        <v>0.52318346226990009</v>
      </c>
      <c r="C25" s="18">
        <v>0.59710968682110988</v>
      </c>
      <c r="D25" s="18">
        <v>-1.2922506871619701</v>
      </c>
      <c r="E25" s="18">
        <v>0.95058663470152016</v>
      </c>
      <c r="F25" s="18">
        <v>0.87862909663050137</v>
      </c>
      <c r="G25" s="18">
        <v>-0.93736561331466106</v>
      </c>
      <c r="H25" s="18">
        <v>-0.24921177846996889</v>
      </c>
      <c r="I25" s="18">
        <v>0.90237940830444985</v>
      </c>
      <c r="J25" s="18">
        <v>0.43275264079720976</v>
      </c>
      <c r="K25" s="18">
        <v>0.24855465731704998</v>
      </c>
      <c r="L25" s="18">
        <v>0.26390703942553007</v>
      </c>
    </row>
    <row r="26" spans="1:12" x14ac:dyDescent="0.2">
      <c r="A26" s="13" t="s">
        <v>18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v>-44.490200364769699</v>
      </c>
    </row>
    <row r="27" spans="1:12" x14ac:dyDescent="0.2">
      <c r="A27" s="13" t="s">
        <v>161</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v>-1.2804149541530898</v>
      </c>
    </row>
    <row r="28" spans="1:12" s="2" customFormat="1" x14ac:dyDescent="0.2">
      <c r="A28" s="2" t="s">
        <v>54</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v>250.00255040029049</v>
      </c>
    </row>
  </sheetData>
  <printOptions horizontalCentered="1"/>
  <pageMargins left="0.7" right="0.7" top="0.75" bottom="0.75" header="0.3" footer="0.3"/>
  <pageSetup paperSize="9" scale="7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9"/>
  <sheetViews>
    <sheetView showGridLines="0" zoomScaleNormal="100" zoomScaleSheetLayoutView="86" workbookViewId="0">
      <pane xSplit="1" ySplit="5" topLeftCell="B6" activePane="bottomRight" state="frozen"/>
      <selection activeCell="I52" sqref="I52"/>
      <selection pane="topRight" activeCell="I52" sqref="I52"/>
      <selection pane="bottomLeft" activeCell="I52" sqref="I52"/>
      <selection pane="bottomRight" activeCell="Q17" sqref="Q17"/>
    </sheetView>
  </sheetViews>
  <sheetFormatPr defaultColWidth="9.140625" defaultRowHeight="12.75" outlineLevelCol="1" x14ac:dyDescent="0.2"/>
  <cols>
    <col min="1" max="1" width="44.28515625" style="14" customWidth="1"/>
    <col min="2" max="5" width="0" style="14" hidden="1" customWidth="1" outlineLevel="1"/>
    <col min="6" max="6" width="9.140625" style="14" collapsed="1"/>
    <col min="7" max="10" width="0" style="14" hidden="1" customWidth="1" outlineLevel="1"/>
    <col min="11" max="11" width="9.140625" style="14" collapsed="1"/>
    <col min="12" max="16384" width="9.140625" style="14"/>
  </cols>
  <sheetData>
    <row r="1" spans="1:12" ht="20.25" x14ac:dyDescent="0.3">
      <c r="A1" s="1" t="s">
        <v>181</v>
      </c>
    </row>
    <row r="2" spans="1:12" ht="12.75" customHeight="1" x14ac:dyDescent="0.2">
      <c r="A2" s="13"/>
    </row>
    <row r="3" spans="1:12" ht="12.75" customHeight="1" x14ac:dyDescent="0.2">
      <c r="A3" s="13" t="s">
        <v>22</v>
      </c>
    </row>
    <row r="4" spans="1:12" x14ac:dyDescent="0.2">
      <c r="A4" s="13"/>
    </row>
    <row r="5" spans="1:12" x14ac:dyDescent="0.2">
      <c r="A5" s="2"/>
      <c r="B5" s="3" t="s">
        <v>71</v>
      </c>
      <c r="C5" s="3" t="s">
        <v>74</v>
      </c>
      <c r="D5" s="3" t="s">
        <v>75</v>
      </c>
      <c r="E5" s="3" t="s">
        <v>76</v>
      </c>
      <c r="F5" s="3" t="s">
        <v>77</v>
      </c>
      <c r="G5" s="3" t="s">
        <v>151</v>
      </c>
      <c r="H5" s="3" t="s">
        <v>153</v>
      </c>
      <c r="I5" s="3" t="s">
        <v>154</v>
      </c>
      <c r="J5" s="3" t="s">
        <v>167</v>
      </c>
      <c r="K5" s="3" t="s">
        <v>168</v>
      </c>
      <c r="L5" s="3" t="s">
        <v>210</v>
      </c>
    </row>
    <row r="6" spans="1:12" s="15" customFormat="1" ht="21" customHeight="1" x14ac:dyDescent="0.2">
      <c r="A6" s="15" t="s">
        <v>13</v>
      </c>
    </row>
    <row r="7" spans="1:12" s="4" customFormat="1" ht="18" customHeight="1" x14ac:dyDescent="0.2">
      <c r="A7" s="4" t="s">
        <v>46</v>
      </c>
      <c r="B7" s="119">
        <v>2803.8</v>
      </c>
      <c r="C7" s="119">
        <v>3043.2</v>
      </c>
      <c r="D7" s="119">
        <v>2745.8</v>
      </c>
      <c r="E7" s="119">
        <v>2809.3</v>
      </c>
      <c r="F7" s="119">
        <v>2809.3</v>
      </c>
      <c r="G7" s="119">
        <v>2896</v>
      </c>
      <c r="H7" s="119">
        <v>3092.7776998552599</v>
      </c>
      <c r="I7" s="119">
        <v>5855.55598632902</v>
      </c>
      <c r="J7" s="119">
        <v>1944.90441441749</v>
      </c>
      <c r="K7" s="119">
        <v>1944.90441441749</v>
      </c>
      <c r="L7" s="119">
        <v>2243.5403117238702</v>
      </c>
    </row>
    <row r="8" spans="1:12"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v>1111.5960802832099</v>
      </c>
    </row>
    <row r="9" spans="1:12" s="16" customFormat="1" ht="12.75" customHeight="1" x14ac:dyDescent="0.2">
      <c r="A9" s="16" t="s">
        <v>80</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v>30.140043865355402</v>
      </c>
    </row>
    <row r="10" spans="1:12"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v>337.26269510579783</v>
      </c>
    </row>
    <row r="11" spans="1:12"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v>3722.5391309782331</v>
      </c>
    </row>
    <row r="12" spans="1:12" s="4" customFormat="1" ht="18" customHeight="1" x14ac:dyDescent="0.2">
      <c r="A12" s="12" t="s">
        <v>55</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v>949.69279485058792</v>
      </c>
    </row>
    <row r="13" spans="1:12" s="16" customFormat="1" x14ac:dyDescent="0.2">
      <c r="A13" s="11" t="s">
        <v>18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v>8991.4298243572393</v>
      </c>
    </row>
    <row r="14" spans="1:12" s="16" customFormat="1" x14ac:dyDescent="0.2">
      <c r="A14" s="11" t="s">
        <v>157</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v>393.64331592758799</v>
      </c>
    </row>
    <row r="15" spans="1:12" s="15" customFormat="1" x14ac:dyDescent="0.2">
      <c r="A15" s="15" t="s">
        <v>163</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v>10334.765935135414</v>
      </c>
    </row>
    <row r="16" spans="1:12"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v>14057.305066113648</v>
      </c>
    </row>
    <row r="17" spans="1:12" s="15" customFormat="1" ht="42" customHeight="1" thickTop="1" x14ac:dyDescent="0.2">
      <c r="A17" s="15" t="s">
        <v>14</v>
      </c>
      <c r="B17" s="120"/>
      <c r="C17" s="120"/>
      <c r="D17" s="120"/>
      <c r="E17" s="120"/>
      <c r="F17" s="120"/>
      <c r="G17" s="120"/>
      <c r="H17" s="120"/>
      <c r="I17" s="120"/>
      <c r="J17" s="120"/>
      <c r="K17" s="120"/>
      <c r="L17" s="120"/>
    </row>
    <row r="18" spans="1:12" s="11" customFormat="1" ht="18" customHeight="1" x14ac:dyDescent="0.2">
      <c r="A18" s="11" t="s">
        <v>50</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v>166.18538752790101</v>
      </c>
    </row>
    <row r="19" spans="1:12" s="15" customFormat="1" ht="12.75" customHeight="1" x14ac:dyDescent="0.2">
      <c r="A19" s="11" t="s">
        <v>152</v>
      </c>
      <c r="B19" s="122">
        <v>842.8</v>
      </c>
      <c r="C19" s="122">
        <v>882.3</v>
      </c>
      <c r="D19" s="122">
        <v>785.3</v>
      </c>
      <c r="E19" s="122">
        <v>907.5</v>
      </c>
      <c r="F19" s="122">
        <v>907.5</v>
      </c>
      <c r="G19" s="122">
        <v>1013.3</v>
      </c>
      <c r="H19" s="122">
        <v>1019.8817643580101</v>
      </c>
      <c r="I19" s="122">
        <v>922.12304358988297</v>
      </c>
      <c r="J19" s="122">
        <v>1093.4509736330599</v>
      </c>
      <c r="K19" s="122">
        <v>1093.4509736330599</v>
      </c>
      <c r="L19" s="122">
        <v>1184.40549951203</v>
      </c>
    </row>
    <row r="20" spans="1:12" s="15" customFormat="1" ht="12.75" customHeight="1" x14ac:dyDescent="0.2">
      <c r="A20" s="11" t="s">
        <v>158</v>
      </c>
      <c r="B20" s="122">
        <v>0</v>
      </c>
      <c r="C20" s="122">
        <v>0</v>
      </c>
      <c r="D20" s="122">
        <v>350</v>
      </c>
      <c r="E20" s="122">
        <v>350</v>
      </c>
      <c r="F20" s="122">
        <v>350</v>
      </c>
      <c r="G20" s="122">
        <v>350</v>
      </c>
      <c r="H20" s="122">
        <v>350</v>
      </c>
      <c r="I20" s="122">
        <v>11.4624076716693</v>
      </c>
      <c r="J20" s="122">
        <v>4.4269999999999996</v>
      </c>
      <c r="K20" s="122">
        <v>4.4269999999999996</v>
      </c>
      <c r="L20" s="122">
        <v>7.0229999999999997</v>
      </c>
    </row>
    <row r="21" spans="1:12"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v>721.00258080273295</v>
      </c>
    </row>
    <row r="22" spans="1:12"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v>2078.616467842664</v>
      </c>
    </row>
    <row r="23" spans="1:12" s="6" customFormat="1" ht="18" customHeight="1" x14ac:dyDescent="0.2">
      <c r="A23" s="11" t="s">
        <v>159</v>
      </c>
      <c r="B23" s="122">
        <v>1000</v>
      </c>
      <c r="C23" s="122">
        <v>1000</v>
      </c>
      <c r="D23" s="122">
        <v>650</v>
      </c>
      <c r="E23" s="122">
        <v>650</v>
      </c>
      <c r="F23" s="122">
        <v>650</v>
      </c>
      <c r="G23" s="122">
        <v>650</v>
      </c>
      <c r="H23" s="122">
        <v>650.03700000000003</v>
      </c>
      <c r="I23" s="122">
        <v>3628.4540000000002</v>
      </c>
      <c r="J23" s="122">
        <v>4596.7879999999996</v>
      </c>
      <c r="K23" s="122">
        <v>4596.7879999999996</v>
      </c>
      <c r="L23" s="122">
        <v>4609.6660000000002</v>
      </c>
    </row>
    <row r="24" spans="1:12" s="6" customFormat="1" ht="12.75" customHeight="1" x14ac:dyDescent="0.2">
      <c r="A24" s="11" t="s">
        <v>162</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v>1902.0296767689699</v>
      </c>
    </row>
    <row r="25" spans="1:12" s="16" customFormat="1" ht="12.75" customHeight="1" x14ac:dyDescent="0.2">
      <c r="A25" s="15" t="s">
        <v>164</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v>6511.6956767689699</v>
      </c>
    </row>
    <row r="26" spans="1:12" s="16" customFormat="1" ht="12.75" customHeight="1" x14ac:dyDescent="0.2">
      <c r="A26" s="16" t="s">
        <v>58</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v>5466.9912879967942</v>
      </c>
    </row>
    <row r="27" spans="1:12" s="15" customFormat="1" ht="20.100000000000001" customHeight="1" thickBot="1" x14ac:dyDescent="0.25">
      <c r="A27" s="15" t="s">
        <v>6</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v>14057.303432608431</v>
      </c>
    </row>
    <row r="28" spans="1:12" ht="13.5" thickTop="1" x14ac:dyDescent="0.2"/>
    <row r="29" spans="1:12" ht="12.75" customHeight="1" x14ac:dyDescent="0.2">
      <c r="A29" s="106"/>
    </row>
  </sheetData>
  <printOptions horizontalCentered="1"/>
  <pageMargins left="0.7" right="0.7" top="0.75" bottom="0.75" header="0.3" footer="0.3"/>
  <pageSetup paperSize="9" scale="8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1"/>
  <sheetViews>
    <sheetView showGridLines="0"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O18" sqref="O18"/>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0" style="14" hidden="1" customWidth="1" outlineLevel="1"/>
    <col min="11" max="11" width="9.140625" style="14" collapsed="1"/>
    <col min="12" max="16384" width="9.140625" style="14"/>
  </cols>
  <sheetData>
    <row r="1" spans="1:12" ht="20.25" x14ac:dyDescent="0.3">
      <c r="A1" s="1" t="s">
        <v>183</v>
      </c>
    </row>
    <row r="2" spans="1:12" ht="12.75" customHeight="1" x14ac:dyDescent="0.2">
      <c r="A2" s="13"/>
    </row>
    <row r="3" spans="1:12" ht="12.75" customHeight="1" x14ac:dyDescent="0.2">
      <c r="A3" s="13" t="s">
        <v>22</v>
      </c>
    </row>
    <row r="4" spans="1:12" x14ac:dyDescent="0.2">
      <c r="A4" s="13"/>
    </row>
    <row r="5" spans="1:12" x14ac:dyDescent="0.2">
      <c r="A5" s="2"/>
      <c r="B5" s="3" t="s">
        <v>71</v>
      </c>
      <c r="C5" s="3" t="s">
        <v>74</v>
      </c>
      <c r="D5" s="3" t="s">
        <v>75</v>
      </c>
      <c r="E5" s="3" t="s">
        <v>76</v>
      </c>
      <c r="F5" s="3" t="s">
        <v>77</v>
      </c>
      <c r="G5" s="3" t="s">
        <v>151</v>
      </c>
      <c r="H5" s="3" t="s">
        <v>153</v>
      </c>
      <c r="I5" s="3" t="s">
        <v>154</v>
      </c>
      <c r="J5" s="3" t="s">
        <v>167</v>
      </c>
      <c r="K5" s="3" t="s">
        <v>168</v>
      </c>
      <c r="L5" s="3" t="s">
        <v>210</v>
      </c>
    </row>
    <row r="6" spans="1:12" s="16" customFormat="1" ht="21" customHeight="1" x14ac:dyDescent="0.2">
      <c r="A6" s="11" t="s">
        <v>217</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v>112.40148774426714</v>
      </c>
    </row>
    <row r="7" spans="1:12" s="15" customFormat="1" ht="12.75" customHeight="1" x14ac:dyDescent="0.2">
      <c r="A7" s="11" t="s">
        <v>59</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v>-3.2084922281643697</v>
      </c>
    </row>
    <row r="8" spans="1:12" s="15" customFormat="1" ht="12.75" customHeight="1" x14ac:dyDescent="0.2">
      <c r="A8" s="11" t="s">
        <v>218</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v>109.19299551610277</v>
      </c>
    </row>
    <row r="9" spans="1:12" s="4" customFormat="1" ht="12.75" customHeight="1" x14ac:dyDescent="0.2">
      <c r="A9" s="12" t="s">
        <v>219</v>
      </c>
      <c r="B9" s="107">
        <v>13.7</v>
      </c>
      <c r="C9" s="107">
        <v>14.5</v>
      </c>
      <c r="D9" s="107">
        <v>14.3</v>
      </c>
      <c r="E9" s="107">
        <v>14.799999999999997</v>
      </c>
      <c r="F9" s="107">
        <v>57.3</v>
      </c>
      <c r="G9" s="107">
        <v>31.7</v>
      </c>
      <c r="H9" s="107">
        <v>33.6</v>
      </c>
      <c r="I9" s="107">
        <v>33.58</v>
      </c>
      <c r="J9" s="107">
        <v>43.349285572338282</v>
      </c>
      <c r="K9" s="107">
        <v>142.23189848143298</v>
      </c>
      <c r="L9" s="107">
        <v>48.8934050813236</v>
      </c>
    </row>
    <row r="10" spans="1:12" s="16" customFormat="1" ht="12.75" customHeight="1" x14ac:dyDescent="0.2">
      <c r="A10" s="11" t="s">
        <v>185</v>
      </c>
      <c r="B10" s="107">
        <v>43.9</v>
      </c>
      <c r="C10" s="107">
        <v>43.1</v>
      </c>
      <c r="D10" s="107">
        <v>45.900000000000006</v>
      </c>
      <c r="E10" s="107">
        <v>47.5</v>
      </c>
      <c r="F10" s="107">
        <v>180.4</v>
      </c>
      <c r="G10" s="107">
        <v>52.3</v>
      </c>
      <c r="H10" s="107">
        <v>53.3</v>
      </c>
      <c r="I10" s="107">
        <v>53.419999999999987</v>
      </c>
      <c r="J10" s="107">
        <v>94.889988008040007</v>
      </c>
      <c r="K10" s="107">
        <v>253.80869965661702</v>
      </c>
      <c r="L10" s="107">
        <v>112.798884546214</v>
      </c>
    </row>
    <row r="11" spans="1:12" s="16" customFormat="1" ht="12.75" customHeight="1" x14ac:dyDescent="0.2">
      <c r="A11" s="11" t="s">
        <v>220</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v>49.763326448845966</v>
      </c>
    </row>
    <row r="12" spans="1:12"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v>137.40656096734497</v>
      </c>
    </row>
    <row r="13" spans="1:12"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v>458.05526995434116</v>
      </c>
    </row>
    <row r="14" spans="1:12" s="16" customFormat="1" ht="21" customHeight="1" x14ac:dyDescent="0.2">
      <c r="A14" s="11" t="s">
        <v>221</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v>-60.262263846524249</v>
      </c>
    </row>
    <row r="15" spans="1:12" s="16" customFormat="1" ht="12.75" customHeight="1" x14ac:dyDescent="0.2">
      <c r="A15" s="11" t="s">
        <v>222</v>
      </c>
      <c r="B15" s="124">
        <v>-40.808</v>
      </c>
      <c r="C15" s="124">
        <v>-0.80700000000000005</v>
      </c>
      <c r="D15" s="124">
        <v>-0.56699999999999995</v>
      </c>
      <c r="E15" s="124">
        <v>-0.53600000000000003</v>
      </c>
      <c r="F15" s="124">
        <v>-42.718000000000004</v>
      </c>
      <c r="G15" s="124" t="s">
        <v>156</v>
      </c>
      <c r="H15" s="124">
        <v>0</v>
      </c>
      <c r="I15" s="124">
        <v>-0.16</v>
      </c>
      <c r="J15" s="124">
        <v>5.8000000000000003E-2</v>
      </c>
      <c r="K15" s="124">
        <v>-0.108</v>
      </c>
      <c r="L15" s="107" t="s">
        <v>156</v>
      </c>
    </row>
    <row r="16" spans="1:12" s="15" customFormat="1" ht="12.75" customHeight="1" x14ac:dyDescent="0.2">
      <c r="A16" s="11" t="s">
        <v>223</v>
      </c>
      <c r="B16" s="124">
        <v>0.70399999999999996</v>
      </c>
      <c r="C16" s="124">
        <v>41.624000000000002</v>
      </c>
      <c r="D16" s="124">
        <v>0.55100000000000005</v>
      </c>
      <c r="E16" s="124">
        <v>0.47299999999999998</v>
      </c>
      <c r="F16" s="124">
        <v>43.351999999999997</v>
      </c>
      <c r="G16" s="124" t="s">
        <v>156</v>
      </c>
      <c r="H16" s="124">
        <v>0</v>
      </c>
      <c r="I16" s="124">
        <v>0</v>
      </c>
      <c r="J16" s="124">
        <v>0</v>
      </c>
      <c r="K16" s="124">
        <v>0.04</v>
      </c>
      <c r="L16" s="107" t="s">
        <v>156</v>
      </c>
    </row>
    <row r="17" spans="1:12" s="15" customFormat="1" ht="12.75" customHeight="1" x14ac:dyDescent="0.2">
      <c r="A17" s="11" t="s">
        <v>224</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07" t="s">
        <v>156</v>
      </c>
    </row>
    <row r="18" spans="1:12" s="11" customFormat="1" ht="12.75" customHeight="1" x14ac:dyDescent="0.2">
      <c r="A18" s="11" t="s">
        <v>225</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v>1.8413150235831444</v>
      </c>
    </row>
    <row r="19" spans="1:12" s="15" customFormat="1" ht="21" customHeight="1" x14ac:dyDescent="0.2">
      <c r="A19" s="15" t="s">
        <v>226</v>
      </c>
      <c r="B19" s="109">
        <v>-52.100000000000009</v>
      </c>
      <c r="C19" s="109">
        <v>-31.6</v>
      </c>
      <c r="D19" s="109">
        <v>-212.40000000000003</v>
      </c>
      <c r="E19" s="109">
        <v>-27.099999999999966</v>
      </c>
      <c r="F19" s="109">
        <v>-323.2</v>
      </c>
      <c r="G19" s="109">
        <v>-428.7</v>
      </c>
      <c r="H19" s="109">
        <v>-39.4</v>
      </c>
      <c r="I19" s="109">
        <v>2.7900000000000009</v>
      </c>
      <c r="J19" s="109">
        <v>-4845.0024685206718</v>
      </c>
      <c r="K19" s="109">
        <v>-5334.8434292260699</v>
      </c>
      <c r="L19" s="109">
        <v>-58.404283742879166</v>
      </c>
    </row>
    <row r="20" spans="1:12" s="16" customFormat="1" ht="12.75" customHeight="1" x14ac:dyDescent="0.2">
      <c r="A20" s="11" t="s">
        <v>227</v>
      </c>
      <c r="B20" s="125">
        <v>12.3</v>
      </c>
      <c r="C20" s="125">
        <v>31.4</v>
      </c>
      <c r="D20" s="125">
        <v>15.499999999999993</v>
      </c>
      <c r="E20" s="125">
        <v>10.70000000000001</v>
      </c>
      <c r="F20" s="125">
        <v>69.900000000000006</v>
      </c>
      <c r="G20" s="125">
        <v>13.5</v>
      </c>
      <c r="H20" s="125">
        <v>32.5</v>
      </c>
      <c r="I20" s="125">
        <v>26.947999999999993</v>
      </c>
      <c r="J20" s="125">
        <v>17.494361804205504</v>
      </c>
      <c r="K20" s="125">
        <v>90.442404468133404</v>
      </c>
      <c r="L20" s="125">
        <v>23.721853411031901</v>
      </c>
    </row>
    <row r="21" spans="1:12" s="16" customFormat="1" ht="12.75" customHeight="1" x14ac:dyDescent="0.2">
      <c r="A21" s="24" t="s">
        <v>228</v>
      </c>
      <c r="B21" s="125">
        <v>0</v>
      </c>
      <c r="C21" s="125">
        <v>-38</v>
      </c>
      <c r="D21" s="125" t="s">
        <v>156</v>
      </c>
      <c r="E21" s="125" t="s">
        <v>156</v>
      </c>
      <c r="F21" s="125">
        <v>-38</v>
      </c>
      <c r="G21" s="125">
        <v>0</v>
      </c>
      <c r="H21" s="125">
        <v>-168.8</v>
      </c>
      <c r="I21" s="125" t="s">
        <v>156</v>
      </c>
      <c r="J21" s="125">
        <v>-1.8339177899179049E-4</v>
      </c>
      <c r="K21" s="125">
        <v>-168.79718339177899</v>
      </c>
      <c r="L21" s="125" t="s">
        <v>156</v>
      </c>
    </row>
    <row r="22" spans="1:12" s="16" customFormat="1" ht="12.75" customHeight="1" x14ac:dyDescent="0.2">
      <c r="A22" s="24" t="s">
        <v>188</v>
      </c>
      <c r="B22" s="125">
        <v>8.4</v>
      </c>
      <c r="C22" s="125">
        <v>-10.6</v>
      </c>
      <c r="D22" s="125">
        <v>-111.60000000000001</v>
      </c>
      <c r="E22" s="125">
        <v>-92.4</v>
      </c>
      <c r="F22" s="125">
        <v>-206.3</v>
      </c>
      <c r="G22" s="125">
        <v>8.6</v>
      </c>
      <c r="H22" s="125">
        <v>0.6</v>
      </c>
      <c r="I22" s="125">
        <v>-44.546999999999997</v>
      </c>
      <c r="J22" s="125">
        <v>-98.419267912639015</v>
      </c>
      <c r="K22" s="125">
        <v>-133.76626791263902</v>
      </c>
      <c r="L22" s="125">
        <v>-108.11</v>
      </c>
    </row>
    <row r="23" spans="1:12" s="16" customFormat="1" ht="12.75" customHeight="1" x14ac:dyDescent="0.2">
      <c r="A23" s="24" t="s">
        <v>69</v>
      </c>
      <c r="B23" s="125">
        <v>0</v>
      </c>
      <c r="C23" s="125">
        <v>-26.2</v>
      </c>
      <c r="D23" s="125">
        <v>-75.3</v>
      </c>
      <c r="E23" s="125" t="s">
        <v>156</v>
      </c>
      <c r="F23" s="125">
        <v>-101.5</v>
      </c>
      <c r="G23" s="125">
        <v>-0.9</v>
      </c>
      <c r="H23" s="125">
        <v>0</v>
      </c>
      <c r="I23" s="125" t="s">
        <v>156</v>
      </c>
      <c r="J23" s="125">
        <v>0</v>
      </c>
      <c r="K23" s="125">
        <v>0</v>
      </c>
      <c r="L23" s="125" t="s">
        <v>156</v>
      </c>
    </row>
    <row r="24" spans="1:12" s="6" customFormat="1" ht="12.75" customHeight="1" x14ac:dyDescent="0.2">
      <c r="A24" s="24" t="s">
        <v>229</v>
      </c>
      <c r="B24" s="125">
        <v>0</v>
      </c>
      <c r="C24" s="125">
        <v>0</v>
      </c>
      <c r="D24" s="125">
        <v>0</v>
      </c>
      <c r="E24" s="125">
        <v>0</v>
      </c>
      <c r="F24" s="125">
        <v>0</v>
      </c>
      <c r="G24" s="125">
        <v>0</v>
      </c>
      <c r="H24" s="125">
        <v>0</v>
      </c>
      <c r="I24" s="125">
        <v>3652.02</v>
      </c>
      <c r="J24" s="125">
        <v>989.64614284051027</v>
      </c>
      <c r="K24" s="125">
        <v>4641.66420160903</v>
      </c>
      <c r="L24" s="125">
        <v>1.48</v>
      </c>
    </row>
    <row r="25" spans="1:12" s="6" customFormat="1" ht="12.75" customHeight="1" x14ac:dyDescent="0.2">
      <c r="A25" s="11" t="s">
        <v>230</v>
      </c>
      <c r="B25" s="125">
        <v>0</v>
      </c>
      <c r="C25" s="125">
        <v>0</v>
      </c>
      <c r="D25" s="125">
        <v>-14.9</v>
      </c>
      <c r="E25" s="125" t="s">
        <v>156</v>
      </c>
      <c r="F25" s="125">
        <v>-14.9</v>
      </c>
      <c r="G25" s="125">
        <v>0</v>
      </c>
      <c r="H25" s="125">
        <v>0</v>
      </c>
      <c r="I25" s="125">
        <v>-1000.04</v>
      </c>
      <c r="J25" s="125">
        <v>-104.86934572314006</v>
      </c>
      <c r="K25" s="125">
        <v>-1105.7573457231401</v>
      </c>
      <c r="L25" s="125" t="s">
        <v>156</v>
      </c>
    </row>
    <row r="26" spans="1:12" s="15" customFormat="1" ht="12.75" customHeight="1" x14ac:dyDescent="0.2">
      <c r="A26" s="11" t="s">
        <v>231</v>
      </c>
      <c r="B26" s="125">
        <v>0</v>
      </c>
      <c r="C26" s="125">
        <v>0</v>
      </c>
      <c r="D26" s="125">
        <v>0</v>
      </c>
      <c r="E26" s="125" t="s">
        <v>156</v>
      </c>
      <c r="F26" s="125" t="s">
        <v>156</v>
      </c>
      <c r="G26" s="125">
        <v>-17</v>
      </c>
      <c r="H26" s="125">
        <v>-20.3</v>
      </c>
      <c r="I26" s="125">
        <v>-19.330000000000005</v>
      </c>
      <c r="J26" s="125">
        <v>-19.677895068213495</v>
      </c>
      <c r="K26" s="125">
        <v>-76.304741765858694</v>
      </c>
      <c r="L26" s="125">
        <v>-25.547968143440603</v>
      </c>
    </row>
    <row r="27" spans="1:12" ht="21" customHeight="1" x14ac:dyDescent="0.2">
      <c r="A27" s="15" t="s">
        <v>189</v>
      </c>
      <c r="B27" s="110">
        <v>20.700000000000003</v>
      </c>
      <c r="C27" s="110">
        <v>-43.4</v>
      </c>
      <c r="D27" s="110">
        <v>-186.29999999999998</v>
      </c>
      <c r="E27" s="110">
        <v>-81.700000000000017</v>
      </c>
      <c r="F27" s="110">
        <v>-290.8</v>
      </c>
      <c r="G27" s="110">
        <v>4.2</v>
      </c>
      <c r="H27" s="110">
        <v>-156</v>
      </c>
      <c r="I27" s="110">
        <v>2615.0500000000002</v>
      </c>
      <c r="J27" s="110">
        <v>784.17358359157879</v>
      </c>
      <c r="K27" s="110">
        <v>3247.4801840932564</v>
      </c>
      <c r="L27" s="110">
        <v>-108.45663438537538</v>
      </c>
    </row>
    <row r="28" spans="1:12" ht="12.75" customHeight="1" x14ac:dyDescent="0.2">
      <c r="A28" s="14" t="s">
        <v>190</v>
      </c>
      <c r="B28" s="103">
        <v>-31.1</v>
      </c>
      <c r="C28" s="103">
        <v>75.8</v>
      </c>
      <c r="D28" s="103">
        <v>0.20000000000000284</v>
      </c>
      <c r="E28" s="103">
        <v>20.299999999999997</v>
      </c>
      <c r="F28" s="103">
        <v>65.3</v>
      </c>
      <c r="G28" s="103">
        <v>22.7</v>
      </c>
      <c r="H28" s="103">
        <v>-12.9</v>
      </c>
      <c r="I28" s="103">
        <v>59.44</v>
      </c>
      <c r="J28" s="103">
        <v>-32.290857903649993</v>
      </c>
      <c r="K28" s="103">
        <v>36.850675498024103</v>
      </c>
      <c r="L28" s="103">
        <v>7.4399757257109504</v>
      </c>
    </row>
    <row r="29" spans="1:12" ht="12.75" customHeight="1" x14ac:dyDescent="0.2">
      <c r="A29" s="14" t="s">
        <v>191</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v>298.63432755179758</v>
      </c>
    </row>
    <row r="30" spans="1:12" s="2" customFormat="1" ht="12.75" customHeight="1" x14ac:dyDescent="0.2">
      <c r="A30" s="14" t="s">
        <v>192</v>
      </c>
      <c r="B30" s="108">
        <v>2459.4</v>
      </c>
      <c r="C30" s="108">
        <v>2803.8</v>
      </c>
      <c r="D30" s="108">
        <v>3043.2</v>
      </c>
      <c r="E30" s="108">
        <v>2745.8</v>
      </c>
      <c r="F30" s="108">
        <v>2459.4</v>
      </c>
      <c r="G30" s="108">
        <v>2809.3</v>
      </c>
      <c r="H30" s="108">
        <v>2896</v>
      </c>
      <c r="I30" s="108">
        <v>3092.8</v>
      </c>
      <c r="J30" s="108">
        <v>5855.55598632902</v>
      </c>
      <c r="K30" s="108">
        <v>2809.28081881863</v>
      </c>
      <c r="L30" s="108">
        <v>1944.90441441749</v>
      </c>
    </row>
    <row r="31" spans="1:12" x14ac:dyDescent="0.2">
      <c r="A31" s="2" t="s">
        <v>193</v>
      </c>
      <c r="B31" s="110">
        <v>2803.8</v>
      </c>
      <c r="C31" s="110">
        <v>3043.2</v>
      </c>
      <c r="D31" s="110">
        <v>2745.8</v>
      </c>
      <c r="E31" s="110">
        <v>2809.3</v>
      </c>
      <c r="F31" s="110">
        <v>2809.3</v>
      </c>
      <c r="G31" s="110">
        <v>2896</v>
      </c>
      <c r="H31" s="110">
        <v>3092.8</v>
      </c>
      <c r="I31" s="110">
        <v>5855.56</v>
      </c>
      <c r="J31" s="110">
        <v>1944.90441441749</v>
      </c>
      <c r="K31" s="110">
        <v>1944.90441441749</v>
      </c>
      <c r="L31" s="110">
        <v>2243.5403117238702</v>
      </c>
    </row>
  </sheetData>
  <printOptions horizontalCentered="1"/>
  <pageMargins left="0.7" right="0.7" top="0.75" bottom="0.75" header="0.3" footer="0.3"/>
  <pageSetup paperSize="9" scale="77"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12" activePane="bottomRight" state="frozen"/>
      <selection pane="topRight"/>
      <selection pane="bottomLeft"/>
      <selection pane="bottomRight" activeCell="BK32" sqref="BK32:BX35"/>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94</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95</v>
      </c>
    </row>
    <row r="4" spans="1:75" x14ac:dyDescent="0.2">
      <c r="A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30</v>
      </c>
      <c r="BJ5" s="38" t="s">
        <v>131</v>
      </c>
      <c r="BK5" s="38" t="s">
        <v>132</v>
      </c>
      <c r="BL5" s="3"/>
      <c r="BM5" s="38" t="s">
        <v>133</v>
      </c>
      <c r="BN5" s="38" t="s">
        <v>134</v>
      </c>
      <c r="BO5" s="38" t="s">
        <v>135</v>
      </c>
      <c r="BP5" s="38" t="s">
        <v>136</v>
      </c>
      <c r="BQ5" s="38" t="s">
        <v>137</v>
      </c>
      <c r="BR5" s="3"/>
      <c r="BS5" s="38" t="s">
        <v>71</v>
      </c>
      <c r="BT5" s="38" t="s">
        <v>74</v>
      </c>
      <c r="BU5" s="38" t="s">
        <v>75</v>
      </c>
      <c r="BV5" s="38" t="s">
        <v>76</v>
      </c>
      <c r="BW5" s="38" t="s">
        <v>77</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96</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97</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73</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9</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205</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9</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7</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98</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99</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38</v>
      </c>
      <c r="B27" s="21">
        <v>783.6</v>
      </c>
      <c r="C27" s="21">
        <v>963.1</v>
      </c>
      <c r="D27" s="21"/>
      <c r="E27" s="21">
        <v>245.79999999999998</v>
      </c>
      <c r="F27" s="21">
        <v>253.3</v>
      </c>
      <c r="G27" s="21">
        <v>255.9</v>
      </c>
      <c r="H27" s="21">
        <v>308.3</v>
      </c>
      <c r="I27" s="75">
        <v>1063.3</v>
      </c>
      <c r="J27" s="21"/>
      <c r="K27" s="21">
        <v>269.10000000000002</v>
      </c>
      <c r="L27" s="21">
        <v>278</v>
      </c>
      <c r="M27" s="21">
        <v>276.5</v>
      </c>
      <c r="N27" s="21">
        <v>330.8</v>
      </c>
      <c r="O27" s="75">
        <v>1154.4000000000001</v>
      </c>
      <c r="Q27" s="21">
        <v>271.79999999999995</v>
      </c>
      <c r="R27" s="21">
        <v>271.3</v>
      </c>
      <c r="S27" s="21">
        <v>255.6</v>
      </c>
      <c r="T27" s="21">
        <v>301.10000000000002</v>
      </c>
      <c r="U27" s="75">
        <v>1099.8</v>
      </c>
      <c r="W27" s="21">
        <v>279.70000000000005</v>
      </c>
      <c r="X27" s="21">
        <v>346.4</v>
      </c>
      <c r="Y27" s="21">
        <v>366.69999999999993</v>
      </c>
      <c r="Z27" s="21">
        <v>418.2</v>
      </c>
      <c r="AA27" s="75">
        <v>1411</v>
      </c>
      <c r="AC27" s="21">
        <v>372.20000000000005</v>
      </c>
      <c r="AD27" s="21">
        <v>388.4</v>
      </c>
      <c r="AE27" s="21">
        <v>394.20000000000005</v>
      </c>
      <c r="AF27" s="21">
        <v>462.1</v>
      </c>
      <c r="AG27" s="75">
        <v>1616.9</v>
      </c>
      <c r="AI27" s="21">
        <v>419.9</v>
      </c>
      <c r="AJ27" s="21">
        <v>457.8</v>
      </c>
      <c r="AK27" s="21">
        <v>454.70000000000005</v>
      </c>
      <c r="AL27" s="21">
        <v>510.79999999999995</v>
      </c>
      <c r="AM27" s="75">
        <v>1843.2</v>
      </c>
      <c r="AO27" s="21">
        <v>446.4</v>
      </c>
      <c r="AP27" s="21">
        <v>474.50000000000006</v>
      </c>
      <c r="AQ27" s="21">
        <v>448.80000000000007</v>
      </c>
      <c r="AR27" s="21">
        <v>511.1</v>
      </c>
      <c r="AS27" s="75">
        <v>1880.8000000000002</v>
      </c>
      <c r="AU27" s="21">
        <v>449.59999999999997</v>
      </c>
      <c r="AV27" s="21">
        <v>495.6</v>
      </c>
      <c r="AW27" s="21">
        <v>497.6</v>
      </c>
      <c r="AX27" s="21">
        <v>592.20000000000005</v>
      </c>
      <c r="AY27" s="75">
        <v>2035</v>
      </c>
      <c r="AZ27" s="40"/>
      <c r="BA27" s="21">
        <v>578.20000000000005</v>
      </c>
      <c r="BB27" s="21">
        <v>627.79999999999995</v>
      </c>
      <c r="BC27" s="21">
        <v>593.5</v>
      </c>
      <c r="BD27" s="21">
        <v>703.3</v>
      </c>
      <c r="BE27" s="75">
        <v>2502.8000000000002</v>
      </c>
      <c r="BF27" s="32"/>
      <c r="BG27" s="21">
        <v>612.1</v>
      </c>
      <c r="BH27" s="21">
        <v>669.40000000000009</v>
      </c>
      <c r="BI27" s="21">
        <v>646.79999999999984</v>
      </c>
      <c r="BJ27" s="21">
        <v>766.3</v>
      </c>
      <c r="BK27" s="75">
        <v>2694.7</v>
      </c>
      <c r="BL27" s="41"/>
      <c r="BM27" s="21">
        <v>670.19999999999993</v>
      </c>
      <c r="BN27" s="21">
        <v>718.50000000000011</v>
      </c>
      <c r="BO27" s="21">
        <v>669.09999999999991</v>
      </c>
      <c r="BP27" s="21">
        <v>811.50000000000011</v>
      </c>
      <c r="BQ27" s="75">
        <v>2869.3</v>
      </c>
      <c r="BR27" s="41"/>
      <c r="BS27" s="21">
        <v>685.7206561817909</v>
      </c>
      <c r="BT27" s="21">
        <v>749.64033742465097</v>
      </c>
      <c r="BU27" s="21">
        <v>733.6964680590969</v>
      </c>
      <c r="BV27" s="21">
        <v>909.65394102989501</v>
      </c>
      <c r="BW27" s="75">
        <v>3078.71140269543</v>
      </c>
    </row>
    <row r="28" spans="1:75" s="20" customFormat="1" ht="13.5" customHeight="1" x14ac:dyDescent="0.2">
      <c r="A28" s="20" t="s">
        <v>66</v>
      </c>
      <c r="B28" s="25">
        <v>410.2</v>
      </c>
      <c r="C28" s="25">
        <v>447.8</v>
      </c>
      <c r="D28" s="25"/>
      <c r="E28" s="25">
        <v>106.3</v>
      </c>
      <c r="F28" s="25">
        <v>110.9</v>
      </c>
      <c r="G28" s="25">
        <v>116</v>
      </c>
      <c r="H28" s="25">
        <v>145.19999999999999</v>
      </c>
      <c r="I28" s="25">
        <v>478.4</v>
      </c>
      <c r="J28" s="25"/>
      <c r="K28" s="25">
        <v>122.4</v>
      </c>
      <c r="L28" s="25">
        <v>126.6</v>
      </c>
      <c r="M28" s="25">
        <v>122.5</v>
      </c>
      <c r="N28" s="25">
        <v>150.69999999999999</v>
      </c>
      <c r="O28" s="25">
        <v>522.20000000000005</v>
      </c>
      <c r="P28" s="25"/>
      <c r="Q28" s="25">
        <v>116.5</v>
      </c>
      <c r="R28" s="25">
        <v>117.9</v>
      </c>
      <c r="S28" s="25">
        <v>118.8</v>
      </c>
      <c r="T28" s="25">
        <v>134.30000000000001</v>
      </c>
      <c r="U28" s="25">
        <v>487.5</v>
      </c>
      <c r="V28" s="25"/>
      <c r="W28" s="25">
        <v>120.7</v>
      </c>
      <c r="X28" s="25">
        <v>162.69999999999999</v>
      </c>
      <c r="Y28" s="25">
        <v>171.7</v>
      </c>
      <c r="Z28" s="25">
        <v>199</v>
      </c>
      <c r="AA28" s="25">
        <v>654.09999999999991</v>
      </c>
      <c r="AC28" s="25">
        <v>176.6</v>
      </c>
      <c r="AD28" s="25">
        <v>183.1</v>
      </c>
      <c r="AE28" s="25">
        <v>182.5</v>
      </c>
      <c r="AF28" s="25">
        <v>220.2</v>
      </c>
      <c r="AG28" s="25">
        <v>762.40000000000009</v>
      </c>
      <c r="AI28" s="25">
        <v>189.9</v>
      </c>
      <c r="AJ28" s="25">
        <v>208.5</v>
      </c>
      <c r="AK28" s="25">
        <v>199.6</v>
      </c>
      <c r="AL28" s="25">
        <v>229.2</v>
      </c>
      <c r="AM28" s="25">
        <v>827.2</v>
      </c>
      <c r="AO28" s="25">
        <v>197.6</v>
      </c>
      <c r="AP28" s="25">
        <v>208</v>
      </c>
      <c r="AQ28" s="25">
        <v>198</v>
      </c>
      <c r="AR28" s="25">
        <v>215.3</v>
      </c>
      <c r="AS28" s="25">
        <v>818.90000000000009</v>
      </c>
      <c r="AU28" s="25">
        <v>187.5</v>
      </c>
      <c r="AV28" s="25">
        <v>216.8</v>
      </c>
      <c r="AW28" s="25">
        <v>203.8</v>
      </c>
      <c r="AX28" s="25">
        <v>230.5</v>
      </c>
      <c r="AY28" s="25">
        <v>838.6</v>
      </c>
      <c r="AZ28" s="40"/>
      <c r="BA28" s="25">
        <v>210.6</v>
      </c>
      <c r="BB28" s="25">
        <v>244</v>
      </c>
      <c r="BC28" s="25">
        <v>221.8</v>
      </c>
      <c r="BD28" s="25">
        <v>262.10000000000002</v>
      </c>
      <c r="BE28" s="25">
        <v>938.5</v>
      </c>
      <c r="BF28" s="32"/>
      <c r="BG28" s="25">
        <v>221.4</v>
      </c>
      <c r="BH28" s="25">
        <v>244</v>
      </c>
      <c r="BI28" s="25">
        <v>237.5</v>
      </c>
      <c r="BJ28" s="25">
        <v>267.8</v>
      </c>
      <c r="BK28" s="25">
        <v>970.8</v>
      </c>
      <c r="BL28" s="41"/>
      <c r="BM28" s="25">
        <v>236.4</v>
      </c>
      <c r="BN28" s="25">
        <v>249.7</v>
      </c>
      <c r="BO28" s="25">
        <v>230.3</v>
      </c>
      <c r="BP28" s="25">
        <v>288.5</v>
      </c>
      <c r="BQ28" s="77">
        <v>1004.9</v>
      </c>
      <c r="BR28" s="41"/>
      <c r="BS28" s="25">
        <v>236.925044725954</v>
      </c>
      <c r="BT28" s="25">
        <v>254.48276625134099</v>
      </c>
      <c r="BU28" s="25">
        <v>245.29705943550198</v>
      </c>
      <c r="BV28" s="25">
        <v>291.58901389279004</v>
      </c>
      <c r="BW28" s="77">
        <v>1028.2938843055899</v>
      </c>
    </row>
    <row r="29" spans="1:75" s="20" customFormat="1" x14ac:dyDescent="0.2">
      <c r="A29" s="20" t="s">
        <v>65</v>
      </c>
      <c r="B29" s="25">
        <v>87.3</v>
      </c>
      <c r="C29" s="25">
        <v>128.19999999999999</v>
      </c>
      <c r="D29" s="25"/>
      <c r="E29" s="25">
        <v>38.6</v>
      </c>
      <c r="F29" s="25">
        <v>40.299999999999997</v>
      </c>
      <c r="G29" s="25">
        <v>37.700000000000003</v>
      </c>
      <c r="H29" s="25">
        <v>50.3</v>
      </c>
      <c r="I29" s="25">
        <v>166.9</v>
      </c>
      <c r="J29" s="25"/>
      <c r="K29" s="25">
        <v>38.1</v>
      </c>
      <c r="L29" s="25">
        <v>43.3</v>
      </c>
      <c r="M29" s="25">
        <v>43.8</v>
      </c>
      <c r="N29" s="25">
        <v>53.5</v>
      </c>
      <c r="O29" s="25">
        <v>178.7</v>
      </c>
      <c r="P29" s="25"/>
      <c r="Q29" s="25">
        <v>34.1</v>
      </c>
      <c r="R29" s="25">
        <v>40.1</v>
      </c>
      <c r="S29" s="25">
        <v>30</v>
      </c>
      <c r="T29" s="25">
        <v>48.6</v>
      </c>
      <c r="U29" s="25">
        <v>152.80000000000001</v>
      </c>
      <c r="V29" s="25"/>
      <c r="W29" s="25">
        <v>36.200000000000003</v>
      </c>
      <c r="X29" s="25">
        <v>47.6</v>
      </c>
      <c r="Y29" s="25">
        <v>51.6</v>
      </c>
      <c r="Z29" s="25">
        <v>67</v>
      </c>
      <c r="AA29" s="25">
        <v>202.4</v>
      </c>
      <c r="AC29" s="25">
        <v>48</v>
      </c>
      <c r="AD29" s="25">
        <v>55.9</v>
      </c>
      <c r="AE29" s="25">
        <v>55.3</v>
      </c>
      <c r="AF29" s="25">
        <v>70.7</v>
      </c>
      <c r="AG29" s="25">
        <v>229.89999999999998</v>
      </c>
      <c r="AI29" s="25">
        <v>58.1</v>
      </c>
      <c r="AJ29" s="25">
        <v>65.8</v>
      </c>
      <c r="AK29" s="25">
        <v>61.7</v>
      </c>
      <c r="AL29" s="25">
        <v>72.900000000000006</v>
      </c>
      <c r="AM29" s="25">
        <v>258.5</v>
      </c>
      <c r="AO29" s="25">
        <v>56.4</v>
      </c>
      <c r="AP29" s="25">
        <v>64.699999999999989</v>
      </c>
      <c r="AQ29" s="25">
        <v>55.9</v>
      </c>
      <c r="AR29" s="25">
        <v>72.400000000000006</v>
      </c>
      <c r="AS29" s="25">
        <v>249.4</v>
      </c>
      <c r="AU29" s="25">
        <v>59.7</v>
      </c>
      <c r="AV29" s="25">
        <v>65.3</v>
      </c>
      <c r="AW29" s="25">
        <v>60</v>
      </c>
      <c r="AX29" s="25">
        <v>77.8</v>
      </c>
      <c r="AY29" s="25">
        <v>262.8</v>
      </c>
      <c r="AZ29" s="40"/>
      <c r="BA29" s="25">
        <v>63.7</v>
      </c>
      <c r="BB29" s="25">
        <v>73.099999999999994</v>
      </c>
      <c r="BC29" s="25">
        <v>69.900000000000006</v>
      </c>
      <c r="BD29" s="25">
        <v>95.199999999999989</v>
      </c>
      <c r="BE29" s="25">
        <v>301.89999999999998</v>
      </c>
      <c r="BF29" s="32"/>
      <c r="BG29" s="25">
        <v>70.900000000000006</v>
      </c>
      <c r="BH29" s="25">
        <v>81.7</v>
      </c>
      <c r="BI29" s="25">
        <v>77</v>
      </c>
      <c r="BJ29" s="25">
        <v>91.9</v>
      </c>
      <c r="BK29" s="25">
        <v>321.39999999999998</v>
      </c>
      <c r="BL29" s="41"/>
      <c r="BM29" s="25">
        <v>73.599999999999994</v>
      </c>
      <c r="BN29" s="25">
        <v>84.4</v>
      </c>
      <c r="BO29" s="25">
        <v>77.599999999999994</v>
      </c>
      <c r="BP29" s="25">
        <v>86.2</v>
      </c>
      <c r="BQ29" s="25">
        <v>321.89999999999998</v>
      </c>
      <c r="BR29" s="41"/>
      <c r="BS29" s="25">
        <v>72.875132784768496</v>
      </c>
      <c r="BT29" s="25">
        <v>87.877625034819829</v>
      </c>
      <c r="BU29" s="25">
        <v>81.806110547224591</v>
      </c>
      <c r="BV29" s="25">
        <v>116.04917795521402</v>
      </c>
      <c r="BW29" s="25">
        <v>358.72404632202654</v>
      </c>
    </row>
    <row r="30" spans="1:75" s="20" customFormat="1" x14ac:dyDescent="0.2">
      <c r="A30" s="24" t="s">
        <v>64</v>
      </c>
      <c r="B30" s="25">
        <v>198.6</v>
      </c>
      <c r="C30" s="25">
        <v>232.6</v>
      </c>
      <c r="D30" s="25"/>
      <c r="E30" s="25">
        <v>60.8</v>
      </c>
      <c r="F30" s="25">
        <v>62.5</v>
      </c>
      <c r="G30" s="25">
        <v>62</v>
      </c>
      <c r="H30" s="25">
        <v>67</v>
      </c>
      <c r="I30" s="25">
        <v>252.3</v>
      </c>
      <c r="J30" s="25"/>
      <c r="K30" s="25">
        <v>67.2</v>
      </c>
      <c r="L30" s="25">
        <v>66.400000000000006</v>
      </c>
      <c r="M30" s="25">
        <v>67.599999999999994</v>
      </c>
      <c r="N30" s="25">
        <v>75</v>
      </c>
      <c r="O30" s="25">
        <v>276.20000000000005</v>
      </c>
      <c r="P30" s="25"/>
      <c r="Q30" s="25">
        <v>71.099999999999994</v>
      </c>
      <c r="R30" s="25">
        <v>64.8</v>
      </c>
      <c r="S30" s="25">
        <v>60.9</v>
      </c>
      <c r="T30" s="25">
        <v>64</v>
      </c>
      <c r="U30" s="25">
        <v>260.79999999999995</v>
      </c>
      <c r="V30" s="25"/>
      <c r="W30" s="25">
        <v>70.900000000000006</v>
      </c>
      <c r="X30" s="25">
        <v>78</v>
      </c>
      <c r="Y30" s="25">
        <v>79.8</v>
      </c>
      <c r="Z30" s="25">
        <v>82.8</v>
      </c>
      <c r="AA30" s="25">
        <v>311.5</v>
      </c>
      <c r="AC30" s="25">
        <v>84.1</v>
      </c>
      <c r="AD30" s="25">
        <v>81.400000000000006</v>
      </c>
      <c r="AE30" s="25">
        <v>84.4</v>
      </c>
      <c r="AF30" s="25">
        <v>91.1</v>
      </c>
      <c r="AG30" s="25">
        <v>341</v>
      </c>
      <c r="AI30" s="25">
        <v>98.4</v>
      </c>
      <c r="AJ30" s="25">
        <v>101.5</v>
      </c>
      <c r="AK30" s="25">
        <v>99.9</v>
      </c>
      <c r="AL30" s="25">
        <v>103.4</v>
      </c>
      <c r="AM30" s="25">
        <v>403.20000000000005</v>
      </c>
      <c r="AO30" s="25">
        <v>102.6</v>
      </c>
      <c r="AP30" s="25">
        <v>104.9</v>
      </c>
      <c r="AQ30" s="25">
        <v>97.7</v>
      </c>
      <c r="AR30" s="25">
        <v>104.3</v>
      </c>
      <c r="AS30" s="25">
        <v>409.5</v>
      </c>
      <c r="AU30" s="25">
        <v>103.5</v>
      </c>
      <c r="AV30" s="25">
        <v>107.8</v>
      </c>
      <c r="AW30" s="25">
        <v>110.5</v>
      </c>
      <c r="AX30" s="25">
        <v>125.9</v>
      </c>
      <c r="AY30" s="25">
        <v>447.7</v>
      </c>
      <c r="AZ30" s="40"/>
      <c r="BA30" s="25">
        <v>142.69999999999999</v>
      </c>
      <c r="BB30" s="25">
        <v>140.19999999999999</v>
      </c>
      <c r="BC30" s="25">
        <v>135.5</v>
      </c>
      <c r="BD30" s="25">
        <v>151.4</v>
      </c>
      <c r="BE30" s="25">
        <v>569.79999999999995</v>
      </c>
      <c r="BF30" s="32"/>
      <c r="BG30" s="25">
        <v>151.5</v>
      </c>
      <c r="BH30" s="25">
        <v>152.19999999999999</v>
      </c>
      <c r="BI30" s="25">
        <v>152.19999999999999</v>
      </c>
      <c r="BJ30" s="25">
        <v>170.1</v>
      </c>
      <c r="BK30" s="25">
        <v>626</v>
      </c>
      <c r="BL30" s="41"/>
      <c r="BM30" s="25">
        <v>174.2</v>
      </c>
      <c r="BN30" s="25">
        <v>176.7</v>
      </c>
      <c r="BO30" s="25">
        <v>166.2</v>
      </c>
      <c r="BP30" s="25">
        <v>178.7</v>
      </c>
      <c r="BQ30" s="25">
        <v>695.8</v>
      </c>
      <c r="BR30" s="41"/>
      <c r="BS30" s="25">
        <v>173.12649482461302</v>
      </c>
      <c r="BT30" s="25">
        <v>187.12919181947899</v>
      </c>
      <c r="BU30" s="25">
        <v>177.49505904320401</v>
      </c>
      <c r="BV30" s="25">
        <v>208.343295793127</v>
      </c>
      <c r="BW30" s="25">
        <v>746.0940414804229</v>
      </c>
    </row>
    <row r="31" spans="1:75" s="20" customFormat="1" x14ac:dyDescent="0.2">
      <c r="A31" s="24" t="s">
        <v>67</v>
      </c>
      <c r="B31" s="25">
        <v>87.5</v>
      </c>
      <c r="C31" s="25">
        <v>154.5</v>
      </c>
      <c r="D31" s="25"/>
      <c r="E31" s="25">
        <v>40.099999999999994</v>
      </c>
      <c r="F31" s="25">
        <v>39.600000000000023</v>
      </c>
      <c r="G31" s="25">
        <v>40.200000000000017</v>
      </c>
      <c r="H31" s="25">
        <v>45.800000000000011</v>
      </c>
      <c r="I31" s="25">
        <v>165.70000000000005</v>
      </c>
      <c r="J31" s="25"/>
      <c r="K31" s="25">
        <v>41.400000000000006</v>
      </c>
      <c r="L31" s="25">
        <v>41.700000000000017</v>
      </c>
      <c r="M31" s="25">
        <v>42.599999999999994</v>
      </c>
      <c r="N31" s="25">
        <v>51.600000000000023</v>
      </c>
      <c r="O31" s="25">
        <v>177.29999999999995</v>
      </c>
      <c r="P31" s="25"/>
      <c r="Q31" s="25">
        <v>50.099999999999994</v>
      </c>
      <c r="R31" s="25">
        <v>48.5</v>
      </c>
      <c r="S31" s="25">
        <v>45.899999999999977</v>
      </c>
      <c r="T31" s="25">
        <v>54.199999999999989</v>
      </c>
      <c r="U31" s="25">
        <v>198.70000000000005</v>
      </c>
      <c r="V31" s="25"/>
      <c r="W31" s="25">
        <v>51.900000000000006</v>
      </c>
      <c r="X31" s="25">
        <v>58.099999999999994</v>
      </c>
      <c r="Y31" s="25">
        <v>63.599999999999994</v>
      </c>
      <c r="Z31" s="25">
        <v>69.399999999999977</v>
      </c>
      <c r="AA31" s="25">
        <v>243.00000000000011</v>
      </c>
      <c r="AC31" s="25">
        <v>63.500000000000028</v>
      </c>
      <c r="AD31" s="25">
        <v>68</v>
      </c>
      <c r="AE31" s="25">
        <v>72</v>
      </c>
      <c r="AF31" s="25">
        <v>80.100000000000023</v>
      </c>
      <c r="AG31" s="25">
        <v>283.60000000000002</v>
      </c>
      <c r="AI31" s="25">
        <v>73.5</v>
      </c>
      <c r="AJ31" s="25">
        <v>82</v>
      </c>
      <c r="AK31" s="25">
        <v>93.5</v>
      </c>
      <c r="AL31" s="25">
        <v>105.29999999999995</v>
      </c>
      <c r="AM31" s="25">
        <v>354.29999999999995</v>
      </c>
      <c r="AO31" s="25">
        <v>89.799999999999955</v>
      </c>
      <c r="AP31" s="25">
        <v>96.900000000000034</v>
      </c>
      <c r="AQ31" s="25">
        <v>97.200000000000017</v>
      </c>
      <c r="AR31" s="25">
        <v>119.09999999999997</v>
      </c>
      <c r="AS31" s="25">
        <v>402.99999999999994</v>
      </c>
      <c r="AU31" s="25">
        <v>98.899999999999991</v>
      </c>
      <c r="AV31" s="25">
        <v>105.69999999999999</v>
      </c>
      <c r="AW31" s="25">
        <v>123.3</v>
      </c>
      <c r="AX31" s="25">
        <v>158</v>
      </c>
      <c r="AY31" s="25">
        <v>485.9</v>
      </c>
      <c r="AZ31" s="40"/>
      <c r="BA31" s="25">
        <v>161.19999999999999</v>
      </c>
      <c r="BB31" s="25">
        <v>170.5</v>
      </c>
      <c r="BC31" s="25">
        <v>166.29999999999995</v>
      </c>
      <c r="BD31" s="25">
        <v>194.59999999999991</v>
      </c>
      <c r="BE31" s="25">
        <v>692.60000000000014</v>
      </c>
      <c r="BF31" s="32"/>
      <c r="BG31" s="25">
        <v>168.3</v>
      </c>
      <c r="BH31" s="25">
        <v>191.50000000000011</v>
      </c>
      <c r="BI31" s="25">
        <v>180.09999999999985</v>
      </c>
      <c r="BJ31" s="25">
        <v>236.49999999999989</v>
      </c>
      <c r="BK31" s="25">
        <v>776.5</v>
      </c>
      <c r="BL31" s="41"/>
      <c r="BM31" s="25">
        <v>185.99999999999994</v>
      </c>
      <c r="BN31" s="25">
        <v>207.7000000000001</v>
      </c>
      <c r="BO31" s="25">
        <v>194.99999999999994</v>
      </c>
      <c r="BP31" s="25">
        <v>258.10000000000014</v>
      </c>
      <c r="BQ31" s="25">
        <v>846.70000000000027</v>
      </c>
      <c r="BR31" s="41"/>
      <c r="BS31" s="25">
        <v>202.79398384645538</v>
      </c>
      <c r="BT31" s="25">
        <v>220.15075431901107</v>
      </c>
      <c r="BU31" s="25">
        <v>229.09823903316635</v>
      </c>
      <c r="BV31" s="25">
        <v>293.67245338876398</v>
      </c>
      <c r="BW31" s="25">
        <v>945.59943058739054</v>
      </c>
    </row>
    <row r="32" spans="1:75" s="42" customFormat="1" ht="21" customHeight="1" x14ac:dyDescent="0.2">
      <c r="A32" s="42" t="s">
        <v>138</v>
      </c>
      <c r="B32" s="21">
        <v>934.5</v>
      </c>
      <c r="C32" s="75">
        <v>1157.8</v>
      </c>
      <c r="D32" s="21"/>
      <c r="E32" s="21">
        <v>290.89999999999998</v>
      </c>
      <c r="F32" s="21">
        <v>305.7</v>
      </c>
      <c r="G32" s="21">
        <v>299.10000000000002</v>
      </c>
      <c r="H32" s="21">
        <v>363.09999999999997</v>
      </c>
      <c r="I32" s="75">
        <v>1258.8</v>
      </c>
      <c r="J32" s="21"/>
      <c r="K32" s="21">
        <v>307.39999999999998</v>
      </c>
      <c r="L32" s="21">
        <v>326.2</v>
      </c>
      <c r="M32" s="21">
        <v>318.3</v>
      </c>
      <c r="N32" s="21">
        <v>382.90000000000003</v>
      </c>
      <c r="O32" s="75">
        <v>1334.8000000000002</v>
      </c>
      <c r="Q32" s="21">
        <v>309.7</v>
      </c>
      <c r="R32" s="21">
        <v>310.89999999999998</v>
      </c>
      <c r="S32" s="21">
        <v>291.7</v>
      </c>
      <c r="T32" s="21">
        <v>339</v>
      </c>
      <c r="U32" s="75">
        <v>1251.3</v>
      </c>
      <c r="W32" s="21">
        <v>311.90000000000003</v>
      </c>
      <c r="X32" s="21">
        <v>385.59999999999997</v>
      </c>
      <c r="Y32" s="21">
        <v>403.6</v>
      </c>
      <c r="Z32" s="21">
        <v>462.70000000000005</v>
      </c>
      <c r="AA32" s="75">
        <v>1563.8000000000002</v>
      </c>
      <c r="AC32" s="21">
        <v>409.5</v>
      </c>
      <c r="AD32" s="21">
        <v>428.6</v>
      </c>
      <c r="AE32" s="21">
        <v>432.8</v>
      </c>
      <c r="AF32" s="21">
        <v>512.1</v>
      </c>
      <c r="AG32" s="75">
        <v>1783</v>
      </c>
      <c r="AI32" s="21">
        <v>462.4</v>
      </c>
      <c r="AJ32" s="21">
        <v>502.9</v>
      </c>
      <c r="AK32" s="21">
        <v>499.5</v>
      </c>
      <c r="AL32" s="21">
        <v>563.5</v>
      </c>
      <c r="AM32" s="75">
        <v>2028.2999999999997</v>
      </c>
      <c r="AO32" s="21">
        <v>485.29999999999995</v>
      </c>
      <c r="AP32" s="21">
        <v>522</v>
      </c>
      <c r="AQ32" s="21">
        <v>493.4</v>
      </c>
      <c r="AR32" s="21">
        <v>565.4</v>
      </c>
      <c r="AS32" s="75">
        <v>2066.1</v>
      </c>
      <c r="AU32" s="21">
        <v>502.3</v>
      </c>
      <c r="AV32" s="21">
        <v>556.79999999999995</v>
      </c>
      <c r="AW32" s="21">
        <v>562.1</v>
      </c>
      <c r="AX32" s="21">
        <v>673.2</v>
      </c>
      <c r="AY32" s="75">
        <v>2294.3000000000002</v>
      </c>
      <c r="AZ32" s="40"/>
      <c r="BA32" s="21">
        <v>651.5</v>
      </c>
      <c r="BB32" s="21">
        <v>715.69999999999993</v>
      </c>
      <c r="BC32" s="21">
        <v>675.7</v>
      </c>
      <c r="BD32" s="21">
        <v>796.5</v>
      </c>
      <c r="BE32" s="75">
        <v>2839.5</v>
      </c>
      <c r="BF32" s="32"/>
      <c r="BG32" s="21"/>
      <c r="BH32" s="21"/>
      <c r="BI32" s="21"/>
      <c r="BJ32" s="21"/>
      <c r="BK32" s="21"/>
      <c r="BL32" s="41"/>
      <c r="BM32" s="21"/>
      <c r="BN32" s="21"/>
      <c r="BO32" s="21"/>
      <c r="BP32" s="21"/>
      <c r="BQ32" s="21"/>
      <c r="BR32" s="41"/>
      <c r="BS32" s="21"/>
      <c r="BT32" s="21"/>
      <c r="BU32" s="21"/>
      <c r="BV32" s="21"/>
      <c r="BW32" s="21"/>
    </row>
    <row r="33" spans="1:77" s="20" customFormat="1" ht="13.5" customHeight="1" x14ac:dyDescent="0.2">
      <c r="A33" s="20" t="s">
        <v>1</v>
      </c>
      <c r="B33" s="25">
        <v>283</v>
      </c>
      <c r="C33" s="25">
        <v>356</v>
      </c>
      <c r="D33" s="25"/>
      <c r="E33" s="25">
        <v>96.1</v>
      </c>
      <c r="F33" s="25">
        <v>93.6</v>
      </c>
      <c r="G33" s="25">
        <v>96.1</v>
      </c>
      <c r="H33" s="25">
        <v>106</v>
      </c>
      <c r="I33" s="25">
        <v>391.79999999999995</v>
      </c>
      <c r="J33" s="25"/>
      <c r="K33" s="25">
        <v>93.9</v>
      </c>
      <c r="L33" s="25">
        <v>95.9</v>
      </c>
      <c r="M33" s="25">
        <v>101.4</v>
      </c>
      <c r="N33" s="25">
        <v>118.9</v>
      </c>
      <c r="O33" s="25">
        <v>410.1</v>
      </c>
      <c r="P33" s="25"/>
      <c r="Q33" s="25">
        <v>97.4</v>
      </c>
      <c r="R33" s="25">
        <v>96.5</v>
      </c>
      <c r="S33" s="25">
        <v>89.1</v>
      </c>
      <c r="T33" s="25">
        <v>103.3</v>
      </c>
      <c r="U33" s="25">
        <v>386.3</v>
      </c>
      <c r="V33" s="25"/>
      <c r="W33" s="25">
        <v>91.7</v>
      </c>
      <c r="X33" s="25">
        <v>116.2</v>
      </c>
      <c r="Y33" s="25">
        <v>116.3</v>
      </c>
      <c r="Z33" s="25">
        <v>132.30000000000001</v>
      </c>
      <c r="AA33" s="25">
        <v>456.5</v>
      </c>
      <c r="AC33" s="25">
        <v>112.7</v>
      </c>
      <c r="AD33" s="25">
        <v>124.4</v>
      </c>
      <c r="AE33" s="25">
        <v>116</v>
      </c>
      <c r="AF33" s="25">
        <v>135.69999999999999</v>
      </c>
      <c r="AG33" s="25">
        <v>488.8</v>
      </c>
      <c r="AI33" s="25">
        <v>126.4</v>
      </c>
      <c r="AJ33" s="25">
        <v>139.19999999999999</v>
      </c>
      <c r="AK33" s="25">
        <v>146.1</v>
      </c>
      <c r="AL33" s="25">
        <v>152.6</v>
      </c>
      <c r="AM33" s="25">
        <v>564.30000000000007</v>
      </c>
      <c r="AO33" s="25">
        <v>133.4</v>
      </c>
      <c r="AP33" s="25">
        <v>145.4</v>
      </c>
      <c r="AQ33" s="25">
        <v>138.80000000000001</v>
      </c>
      <c r="AR33" s="25">
        <v>149.6</v>
      </c>
      <c r="AS33" s="25">
        <v>567.20000000000005</v>
      </c>
      <c r="AU33" s="25">
        <v>138.4</v>
      </c>
      <c r="AV33" s="25">
        <v>156.9</v>
      </c>
      <c r="AW33" s="25">
        <v>165.4</v>
      </c>
      <c r="AX33" s="25">
        <v>198.4</v>
      </c>
      <c r="AY33" s="25">
        <v>659.1</v>
      </c>
      <c r="AZ33" s="40"/>
      <c r="BA33" s="25">
        <v>197.4</v>
      </c>
      <c r="BB33" s="25">
        <v>220</v>
      </c>
      <c r="BC33" s="25">
        <v>218.7</v>
      </c>
      <c r="BD33" s="25">
        <v>253.4</v>
      </c>
      <c r="BE33" s="25">
        <v>889.5</v>
      </c>
      <c r="BF33" s="32"/>
      <c r="BG33" s="25"/>
      <c r="BH33" s="25"/>
      <c r="BI33" s="25"/>
      <c r="BJ33" s="25"/>
      <c r="BK33" s="25"/>
      <c r="BL33" s="41"/>
      <c r="BM33" s="25"/>
      <c r="BN33" s="25"/>
      <c r="BO33" s="25"/>
      <c r="BP33" s="25"/>
      <c r="BQ33" s="25"/>
      <c r="BR33" s="41"/>
      <c r="BS33" s="25"/>
      <c r="BT33" s="25"/>
      <c r="BU33" s="25"/>
      <c r="BV33" s="25"/>
      <c r="BW33" s="25"/>
    </row>
    <row r="34" spans="1:77" s="20" customFormat="1" x14ac:dyDescent="0.2">
      <c r="A34" s="20" t="s">
        <v>2</v>
      </c>
      <c r="B34" s="25">
        <v>438.2</v>
      </c>
      <c r="C34" s="25">
        <v>541.9</v>
      </c>
      <c r="D34" s="25"/>
      <c r="E34" s="25">
        <v>122.8</v>
      </c>
      <c r="F34" s="25">
        <v>140.80000000000001</v>
      </c>
      <c r="G34" s="25">
        <v>130.9</v>
      </c>
      <c r="H34" s="25">
        <v>181.4</v>
      </c>
      <c r="I34" s="25">
        <v>575.9</v>
      </c>
      <c r="J34" s="25"/>
      <c r="K34" s="25">
        <v>138.69999999999999</v>
      </c>
      <c r="L34" s="25">
        <v>157.1</v>
      </c>
      <c r="M34" s="25">
        <v>146.1</v>
      </c>
      <c r="N34" s="25">
        <v>178.3</v>
      </c>
      <c r="O34" s="25">
        <v>620.20000000000005</v>
      </c>
      <c r="P34" s="25"/>
      <c r="Q34" s="25">
        <v>137.6</v>
      </c>
      <c r="R34" s="25">
        <v>144.19999999999999</v>
      </c>
      <c r="S34" s="25">
        <v>134.80000000000001</v>
      </c>
      <c r="T34" s="25">
        <v>160.9</v>
      </c>
      <c r="U34" s="25">
        <v>577.5</v>
      </c>
      <c r="V34" s="25"/>
      <c r="W34" s="25">
        <v>140.9</v>
      </c>
      <c r="X34" s="25">
        <v>173.7</v>
      </c>
      <c r="Y34" s="25">
        <v>173</v>
      </c>
      <c r="Z34" s="25">
        <v>215.3</v>
      </c>
      <c r="AA34" s="25">
        <v>702.90000000000009</v>
      </c>
      <c r="AC34" s="25">
        <v>186.8</v>
      </c>
      <c r="AD34" s="25">
        <v>188.4</v>
      </c>
      <c r="AE34" s="25">
        <v>200.6</v>
      </c>
      <c r="AF34" s="25">
        <v>251.3</v>
      </c>
      <c r="AG34" s="25">
        <v>827.10000000000014</v>
      </c>
      <c r="AI34" s="25">
        <v>204.1</v>
      </c>
      <c r="AJ34" s="25">
        <v>228.2</v>
      </c>
      <c r="AK34" s="25">
        <v>210.8</v>
      </c>
      <c r="AL34" s="25">
        <v>265.79999999999995</v>
      </c>
      <c r="AM34" s="25">
        <v>908.89999999999986</v>
      </c>
      <c r="AO34" s="25">
        <v>215.39999999999998</v>
      </c>
      <c r="AP34" s="25">
        <v>231.1</v>
      </c>
      <c r="AQ34" s="25">
        <v>219</v>
      </c>
      <c r="AR34" s="25">
        <v>272.3</v>
      </c>
      <c r="AS34" s="25">
        <v>937.8</v>
      </c>
      <c r="AU34" s="25">
        <v>231.6</v>
      </c>
      <c r="AV34" s="25">
        <v>259.20000000000005</v>
      </c>
      <c r="AW34" s="25">
        <v>243.9</v>
      </c>
      <c r="AX34" s="25">
        <v>318.2</v>
      </c>
      <c r="AY34" s="77">
        <v>1052.8</v>
      </c>
      <c r="AZ34" s="40"/>
      <c r="BA34" s="25">
        <v>282.5</v>
      </c>
      <c r="BB34" s="25">
        <v>305.3</v>
      </c>
      <c r="BC34" s="25">
        <v>291.5</v>
      </c>
      <c r="BD34" s="25">
        <v>347.1</v>
      </c>
      <c r="BE34" s="77">
        <v>1226.5</v>
      </c>
      <c r="BF34" s="32"/>
      <c r="BG34" s="25"/>
      <c r="BH34" s="25"/>
      <c r="BI34" s="25"/>
      <c r="BJ34" s="25"/>
      <c r="BK34" s="25"/>
      <c r="BL34" s="41"/>
      <c r="BM34" s="25"/>
      <c r="BN34" s="25"/>
      <c r="BO34" s="25"/>
      <c r="BP34" s="25"/>
      <c r="BQ34" s="25"/>
      <c r="BR34" s="41"/>
      <c r="BS34" s="25"/>
      <c r="BT34" s="25"/>
      <c r="BU34" s="25"/>
      <c r="BV34" s="25"/>
      <c r="BW34" s="25"/>
    </row>
    <row r="35" spans="1:77" s="20" customFormat="1" x14ac:dyDescent="0.2">
      <c r="A35" s="20" t="s">
        <v>3</v>
      </c>
      <c r="B35" s="25">
        <v>213.3</v>
      </c>
      <c r="C35" s="25">
        <v>259.89999999999998</v>
      </c>
      <c r="D35" s="25"/>
      <c r="E35" s="25">
        <v>72</v>
      </c>
      <c r="F35" s="25">
        <v>71.3</v>
      </c>
      <c r="G35" s="25">
        <v>72.099999999999994</v>
      </c>
      <c r="H35" s="25">
        <v>75.7</v>
      </c>
      <c r="I35" s="25">
        <v>291.10000000000002</v>
      </c>
      <c r="J35" s="25"/>
      <c r="K35" s="25">
        <v>74.8</v>
      </c>
      <c r="L35" s="25">
        <v>73.2</v>
      </c>
      <c r="M35" s="25">
        <v>70.8</v>
      </c>
      <c r="N35" s="25">
        <v>85.7</v>
      </c>
      <c r="O35" s="25">
        <v>304.5</v>
      </c>
      <c r="P35" s="25"/>
      <c r="Q35" s="25">
        <v>74.7</v>
      </c>
      <c r="R35" s="25">
        <v>70.2</v>
      </c>
      <c r="S35" s="25">
        <v>67.8</v>
      </c>
      <c r="T35" s="25">
        <v>74.8</v>
      </c>
      <c r="U35" s="25">
        <v>287.5</v>
      </c>
      <c r="V35" s="25"/>
      <c r="W35" s="25">
        <v>79.3</v>
      </c>
      <c r="X35" s="25">
        <v>95.7</v>
      </c>
      <c r="Y35" s="25">
        <v>114.3</v>
      </c>
      <c r="Z35" s="25">
        <v>115.1</v>
      </c>
      <c r="AA35" s="25">
        <v>404.4</v>
      </c>
      <c r="AC35" s="25">
        <v>110</v>
      </c>
      <c r="AD35" s="25">
        <v>115.8</v>
      </c>
      <c r="AE35" s="25">
        <v>116.2</v>
      </c>
      <c r="AF35" s="25">
        <v>125.1</v>
      </c>
      <c r="AG35" s="25">
        <v>467.1</v>
      </c>
      <c r="AI35" s="25">
        <v>131.9</v>
      </c>
      <c r="AJ35" s="25">
        <v>135.5</v>
      </c>
      <c r="AK35" s="25">
        <v>142.6</v>
      </c>
      <c r="AL35" s="25">
        <v>145.09999999999997</v>
      </c>
      <c r="AM35" s="25">
        <v>555.09999999999991</v>
      </c>
      <c r="AO35" s="25">
        <v>136.5</v>
      </c>
      <c r="AP35" s="25">
        <v>145.5</v>
      </c>
      <c r="AQ35" s="25">
        <v>135.6</v>
      </c>
      <c r="AR35" s="25">
        <v>143.5</v>
      </c>
      <c r="AS35" s="25">
        <v>561.1</v>
      </c>
      <c r="AU35" s="25">
        <v>132.30000000000001</v>
      </c>
      <c r="AV35" s="25">
        <v>140.69999999999999</v>
      </c>
      <c r="AW35" s="25">
        <v>152.80000000000001</v>
      </c>
      <c r="AX35" s="25">
        <v>156.6</v>
      </c>
      <c r="AY35" s="25">
        <v>582.4</v>
      </c>
      <c r="AZ35" s="40"/>
      <c r="BA35" s="25">
        <v>171.6</v>
      </c>
      <c r="BB35" s="25">
        <v>190.4</v>
      </c>
      <c r="BC35" s="25">
        <v>165.5</v>
      </c>
      <c r="BD35" s="25">
        <v>196</v>
      </c>
      <c r="BE35" s="25">
        <v>723.5</v>
      </c>
      <c r="BF35" s="32"/>
      <c r="BG35" s="25"/>
      <c r="BH35" s="25"/>
      <c r="BI35" s="25"/>
      <c r="BJ35" s="25"/>
      <c r="BK35" s="25"/>
      <c r="BL35" s="41"/>
      <c r="BM35" s="25"/>
      <c r="BN35" s="25"/>
      <c r="BO35" s="25"/>
      <c r="BP35" s="25"/>
      <c r="BQ35" s="25"/>
      <c r="BR35" s="41"/>
      <c r="BS35" s="25"/>
      <c r="BT35" s="25"/>
      <c r="BU35" s="25"/>
      <c r="BV35" s="25"/>
      <c r="BW35" s="25"/>
    </row>
    <row r="36" spans="1:77" s="42" customFormat="1" ht="21" customHeight="1" x14ac:dyDescent="0.2">
      <c r="A36" s="42" t="s">
        <v>68</v>
      </c>
      <c r="B36" s="21"/>
      <c r="C36" s="21"/>
      <c r="D36" s="21"/>
      <c r="E36" s="21"/>
      <c r="F36" s="21"/>
      <c r="G36" s="21"/>
      <c r="H36" s="21"/>
      <c r="I36" s="21"/>
      <c r="J36" s="21"/>
      <c r="K36" s="21"/>
      <c r="L36" s="21"/>
      <c r="M36" s="21"/>
      <c r="N36" s="21"/>
      <c r="O36" s="21"/>
      <c r="Q36" s="21"/>
      <c r="R36" s="21"/>
      <c r="S36" s="21"/>
      <c r="T36" s="21"/>
      <c r="U36" s="21"/>
      <c r="W36" s="21"/>
      <c r="X36" s="21"/>
      <c r="Y36" s="21"/>
      <c r="Z36" s="21"/>
      <c r="AA36" s="21"/>
      <c r="AC36" s="21"/>
      <c r="AD36" s="21"/>
      <c r="AE36" s="21"/>
      <c r="AF36" s="21"/>
      <c r="AG36" s="21"/>
      <c r="AI36" s="21"/>
      <c r="AJ36" s="21"/>
      <c r="AK36" s="21"/>
      <c r="AL36" s="21"/>
      <c r="AM36" s="21"/>
      <c r="AO36" s="21"/>
      <c r="AP36" s="21"/>
      <c r="AQ36" s="21"/>
      <c r="AR36" s="21"/>
      <c r="AS36" s="21"/>
      <c r="AU36" s="21"/>
      <c r="AV36" s="21"/>
      <c r="AW36" s="21"/>
      <c r="AX36" s="21"/>
      <c r="AY36" s="21"/>
      <c r="AZ36" s="40"/>
      <c r="BA36" s="21"/>
      <c r="BB36" s="21"/>
      <c r="BC36" s="21"/>
      <c r="BD36" s="21"/>
      <c r="BE36" s="21"/>
      <c r="BF36" s="32"/>
      <c r="BG36" s="21">
        <v>612.1</v>
      </c>
      <c r="BH36" s="21">
        <v>669.4</v>
      </c>
      <c r="BI36" s="21">
        <v>646.79999999999995</v>
      </c>
      <c r="BJ36" s="21">
        <v>766.3</v>
      </c>
      <c r="BK36" s="75">
        <v>2694.7</v>
      </c>
      <c r="BL36" s="41"/>
      <c r="BM36" s="21">
        <v>670.2</v>
      </c>
      <c r="BN36" s="21">
        <v>718.5</v>
      </c>
      <c r="BO36" s="21">
        <v>669.1</v>
      </c>
      <c r="BP36" s="21">
        <v>811.50000000000011</v>
      </c>
      <c r="BQ36" s="75">
        <v>2869.3</v>
      </c>
      <c r="BR36" s="41"/>
      <c r="BS36" s="21">
        <v>685.72065618179101</v>
      </c>
      <c r="BT36" s="21">
        <v>749.64033742465199</v>
      </c>
      <c r="BU36" s="21">
        <v>733.69563068122807</v>
      </c>
      <c r="BV36" s="21">
        <v>909.65477840776293</v>
      </c>
      <c r="BW36" s="75">
        <v>3078.7114026954355</v>
      </c>
    </row>
    <row r="37" spans="1:77" s="20" customFormat="1" ht="13.5" customHeight="1" x14ac:dyDescent="0.2">
      <c r="A37" s="20" t="s">
        <v>1</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F37" s="32"/>
      <c r="BG37" s="25">
        <v>185.4</v>
      </c>
      <c r="BH37" s="25">
        <v>202</v>
      </c>
      <c r="BI37" s="25">
        <v>194.8</v>
      </c>
      <c r="BJ37" s="25">
        <v>233.3</v>
      </c>
      <c r="BK37" s="25">
        <v>815.5</v>
      </c>
      <c r="BL37" s="41"/>
      <c r="BM37" s="25">
        <v>201.3</v>
      </c>
      <c r="BN37" s="25">
        <v>224.4</v>
      </c>
      <c r="BO37" s="25">
        <v>200.5</v>
      </c>
      <c r="BP37" s="25">
        <v>229.3</v>
      </c>
      <c r="BQ37" s="25">
        <v>855.4</v>
      </c>
      <c r="BR37" s="41"/>
      <c r="BS37" s="25">
        <v>195.78767004600002</v>
      </c>
      <c r="BT37" s="25">
        <v>221.45001477953701</v>
      </c>
      <c r="BU37" s="25">
        <v>216.10576882414901</v>
      </c>
      <c r="BV37" s="25">
        <v>240.64850609350901</v>
      </c>
      <c r="BW37" s="25">
        <v>873.991959743194</v>
      </c>
    </row>
    <row r="38" spans="1:77" s="20" customFormat="1" x14ac:dyDescent="0.2">
      <c r="A38" s="20" t="s">
        <v>2</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C38" s="25"/>
      <c r="AD38" s="25"/>
      <c r="AE38" s="25"/>
      <c r="AF38" s="25"/>
      <c r="AG38" s="25"/>
      <c r="AI38" s="25"/>
      <c r="AJ38" s="25"/>
      <c r="AK38" s="25"/>
      <c r="AL38" s="25"/>
      <c r="AM38" s="25"/>
      <c r="AO38" s="25"/>
      <c r="AP38" s="25"/>
      <c r="AQ38" s="25"/>
      <c r="AR38" s="25"/>
      <c r="AS38" s="25"/>
      <c r="AU38" s="25"/>
      <c r="AV38" s="25"/>
      <c r="AW38" s="25"/>
      <c r="AX38" s="25"/>
      <c r="AY38" s="25"/>
      <c r="AZ38" s="40"/>
      <c r="BA38" s="25"/>
      <c r="BB38" s="25"/>
      <c r="BC38" s="25"/>
      <c r="BD38" s="25"/>
      <c r="BE38" s="25"/>
      <c r="BF38" s="32"/>
      <c r="BG38" s="25">
        <v>258.2</v>
      </c>
      <c r="BH38" s="25">
        <v>282.2</v>
      </c>
      <c r="BI38" s="25">
        <v>263</v>
      </c>
      <c r="BJ38" s="25">
        <v>335.5</v>
      </c>
      <c r="BK38" s="77">
        <v>1139.0999999999999</v>
      </c>
      <c r="BL38" s="41"/>
      <c r="BM38" s="25">
        <v>280.7</v>
      </c>
      <c r="BN38" s="25">
        <v>297.39999999999998</v>
      </c>
      <c r="BO38" s="25">
        <v>277.7</v>
      </c>
      <c r="BP38" s="25">
        <v>377.6</v>
      </c>
      <c r="BQ38" s="77">
        <v>1233.5</v>
      </c>
      <c r="BR38" s="41"/>
      <c r="BS38" s="25">
        <v>288.88948164433998</v>
      </c>
      <c r="BT38" s="25">
        <v>313.96736358308499</v>
      </c>
      <c r="BU38" s="25">
        <v>303.91084154648104</v>
      </c>
      <c r="BV38" s="25">
        <v>422.71004662571301</v>
      </c>
      <c r="BW38" s="77">
        <v>1329.4777333996201</v>
      </c>
    </row>
    <row r="39" spans="1:77" s="20" customFormat="1" x14ac:dyDescent="0.2">
      <c r="A39" s="20" t="s">
        <v>3</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C39" s="25"/>
      <c r="AD39" s="25"/>
      <c r="AE39" s="25"/>
      <c r="AF39" s="25"/>
      <c r="AG39" s="25"/>
      <c r="AI39" s="25"/>
      <c r="AJ39" s="25"/>
      <c r="AK39" s="25"/>
      <c r="AL39" s="25"/>
      <c r="AM39" s="25"/>
      <c r="AO39" s="25"/>
      <c r="AP39" s="25"/>
      <c r="AQ39" s="25"/>
      <c r="AR39" s="25"/>
      <c r="AS39" s="25"/>
      <c r="AU39" s="25"/>
      <c r="AV39" s="25"/>
      <c r="AW39" s="25"/>
      <c r="AX39" s="25"/>
      <c r="AY39" s="25"/>
      <c r="AZ39" s="40"/>
      <c r="BA39" s="25"/>
      <c r="BB39" s="25"/>
      <c r="BC39" s="25"/>
      <c r="BD39" s="25"/>
      <c r="BE39" s="25"/>
      <c r="BF39" s="32"/>
      <c r="BG39" s="25">
        <v>168.5</v>
      </c>
      <c r="BH39" s="25">
        <v>185.2</v>
      </c>
      <c r="BI39" s="25">
        <v>189</v>
      </c>
      <c r="BJ39" s="25">
        <v>197.5</v>
      </c>
      <c r="BK39" s="25">
        <v>740.1</v>
      </c>
      <c r="BL39" s="41"/>
      <c r="BM39" s="25">
        <v>188.2</v>
      </c>
      <c r="BN39" s="25">
        <v>196.7</v>
      </c>
      <c r="BO39" s="25">
        <v>190.9</v>
      </c>
      <c r="BP39" s="25">
        <v>204.6</v>
      </c>
      <c r="BQ39" s="25">
        <v>780.4</v>
      </c>
      <c r="BR39" s="41"/>
      <c r="BS39" s="25">
        <v>201.04350449145099</v>
      </c>
      <c r="BT39" s="25">
        <v>214.22295906202999</v>
      </c>
      <c r="BU39" s="25">
        <v>213.67902031059799</v>
      </c>
      <c r="BV39" s="25">
        <v>246.296225688541</v>
      </c>
      <c r="BW39" s="25">
        <v>875.24170955262105</v>
      </c>
    </row>
    <row r="40" spans="1:77" s="20" customFormat="1" ht="42" customHeight="1" x14ac:dyDescent="0.2">
      <c r="A40" s="42" t="s">
        <v>19</v>
      </c>
      <c r="O40" s="18"/>
      <c r="U40" s="18"/>
      <c r="AA40" s="18"/>
      <c r="AG40" s="18"/>
      <c r="AM40" s="18"/>
      <c r="AO40" s="18"/>
      <c r="AP40" s="18"/>
      <c r="AQ40" s="18"/>
      <c r="AR40" s="18"/>
      <c r="AS40" s="18"/>
      <c r="AU40" s="18"/>
      <c r="AV40" s="18"/>
      <c r="AW40" s="18"/>
      <c r="AX40" s="18"/>
      <c r="AY40" s="18"/>
      <c r="AZ40" s="32"/>
      <c r="BA40" s="18"/>
      <c r="BB40" s="18"/>
      <c r="BC40" s="18"/>
      <c r="BD40" s="18"/>
      <c r="BE40" s="18"/>
      <c r="BF40" s="32"/>
      <c r="BG40" s="18"/>
      <c r="BH40" s="18"/>
      <c r="BI40" s="18"/>
      <c r="BJ40" s="18"/>
      <c r="BK40" s="18"/>
      <c r="BL40" s="33"/>
      <c r="BM40" s="18"/>
      <c r="BN40" s="18"/>
      <c r="BO40" s="18"/>
      <c r="BP40" s="18"/>
      <c r="BQ40" s="18"/>
      <c r="BR40" s="33"/>
      <c r="BS40" s="18"/>
      <c r="BT40" s="18"/>
      <c r="BU40" s="18"/>
      <c r="BV40" s="18"/>
      <c r="BW40" s="18"/>
    </row>
    <row r="41" spans="1:77" s="20" customFormat="1" ht="21" customHeight="1" x14ac:dyDescent="0.2">
      <c r="A41" s="42" t="s">
        <v>10</v>
      </c>
      <c r="B41" s="10">
        <v>0.18</v>
      </c>
      <c r="C41" s="10">
        <v>0.26</v>
      </c>
      <c r="D41" s="49"/>
      <c r="E41" s="10">
        <v>0.22</v>
      </c>
      <c r="F41" s="10">
        <v>0.15</v>
      </c>
      <c r="G41" s="10">
        <v>0.13</v>
      </c>
      <c r="H41" s="10">
        <v>0.1</v>
      </c>
      <c r="I41" s="10">
        <v>0.15</v>
      </c>
      <c r="J41" s="49"/>
      <c r="K41" s="10">
        <v>0.06</v>
      </c>
      <c r="L41" s="10">
        <v>0.13</v>
      </c>
      <c r="M41" s="10">
        <v>0.1</v>
      </c>
      <c r="N41" s="10">
        <v>-0.01</v>
      </c>
      <c r="O41" s="10">
        <v>0.09</v>
      </c>
      <c r="Q41" s="10">
        <v>-0.06</v>
      </c>
      <c r="R41" s="10">
        <v>-0.11</v>
      </c>
      <c r="S41" s="10">
        <v>-0.12</v>
      </c>
      <c r="T41" s="10">
        <v>-7.0000000000000007E-2</v>
      </c>
      <c r="U41" s="10">
        <v>-0.09</v>
      </c>
      <c r="W41" s="10">
        <v>0.01</v>
      </c>
      <c r="X41" s="10">
        <v>0.18</v>
      </c>
      <c r="Y41" s="10">
        <v>0.3</v>
      </c>
      <c r="Z41" s="10">
        <v>0.28999999999999998</v>
      </c>
      <c r="AA41" s="10">
        <v>0.2</v>
      </c>
      <c r="AC41" s="10">
        <v>0.28999999999999998</v>
      </c>
      <c r="AD41" s="10">
        <v>0.17</v>
      </c>
      <c r="AE41" s="10">
        <v>0.11</v>
      </c>
      <c r="AF41" s="10">
        <v>0.1</v>
      </c>
      <c r="AG41" s="10">
        <v>0.16</v>
      </c>
      <c r="AI41" s="10">
        <v>0.1</v>
      </c>
      <c r="AJ41" s="10">
        <v>0.1</v>
      </c>
      <c r="AK41" s="10">
        <v>0.08</v>
      </c>
      <c r="AL41" s="10">
        <v>7.0000000000000007E-2</v>
      </c>
      <c r="AM41" s="10">
        <v>0.09</v>
      </c>
      <c r="AO41" s="10">
        <v>0.06</v>
      </c>
      <c r="AP41" s="10">
        <v>0.06</v>
      </c>
      <c r="AQ41" s="10">
        <v>0.04</v>
      </c>
      <c r="AR41" s="10">
        <v>0.05</v>
      </c>
      <c r="AS41" s="10">
        <v>0.05</v>
      </c>
      <c r="AT41" s="50"/>
      <c r="AU41" s="10">
        <v>9.3382673051806808E-2</v>
      </c>
      <c r="AV41" s="10">
        <v>9.6062992125984126E-2</v>
      </c>
      <c r="AW41" s="10">
        <v>0.16328642384105962</v>
      </c>
      <c r="AX41" s="10">
        <v>0.16269430051813472</v>
      </c>
      <c r="AY41" s="10">
        <v>0.13736862978385878</v>
      </c>
      <c r="AZ41" s="32"/>
      <c r="BA41" s="10">
        <v>0.17049946101329505</v>
      </c>
      <c r="BB41" s="10">
        <v>0.15678034588653622</v>
      </c>
      <c r="BC41" s="10">
        <v>0.11080059181325019</v>
      </c>
      <c r="BD41" s="10">
        <v>0.10717264386989167</v>
      </c>
      <c r="BE41" s="10">
        <v>0.13443867359169004</v>
      </c>
      <c r="BF41" s="32"/>
      <c r="BG41" s="10">
        <v>6.4511162432640434E-2</v>
      </c>
      <c r="BH41" s="10">
        <v>7.2546230440967419E-2</v>
      </c>
      <c r="BI41" s="10">
        <v>8.7091527428655668E-2</v>
      </c>
      <c r="BJ41" s="10">
        <v>9.6079168232494183E-2</v>
      </c>
      <c r="BK41" s="10">
        <v>8.0786644029428478E-2</v>
      </c>
      <c r="BL41" s="33"/>
      <c r="BM41" s="10">
        <v>7.2557876905702923E-2</v>
      </c>
      <c r="BN41" s="10">
        <v>5.7296446833617454E-2</v>
      </c>
      <c r="BO41" s="10">
        <v>6.1749328811643078E-2</v>
      </c>
      <c r="BP41" s="10">
        <v>8.5360038149737916E-2</v>
      </c>
      <c r="BQ41" s="10">
        <v>6.9724284199363717E-2</v>
      </c>
      <c r="BR41" s="33"/>
      <c r="BS41" s="10">
        <v>0.1</v>
      </c>
      <c r="BT41" s="10">
        <v>0.08</v>
      </c>
      <c r="BU41" s="10">
        <v>0.09</v>
      </c>
      <c r="BV41" s="10">
        <v>0.13</v>
      </c>
      <c r="BW41" s="10">
        <v>0.1</v>
      </c>
      <c r="BX41" s="51"/>
      <c r="BY41" s="51"/>
    </row>
    <row r="42" spans="1:77" s="20" customFormat="1" ht="12.75" customHeight="1" x14ac:dyDescent="0.2">
      <c r="A42" s="13" t="s">
        <v>196</v>
      </c>
      <c r="B42" s="52" t="s">
        <v>139</v>
      </c>
      <c r="C42" s="53">
        <v>0.17</v>
      </c>
      <c r="D42" s="53"/>
      <c r="E42" s="53">
        <v>0.13</v>
      </c>
      <c r="F42" s="53">
        <v>-0.11</v>
      </c>
      <c r="G42" s="53">
        <v>0.03</v>
      </c>
      <c r="H42" s="53">
        <v>0.05</v>
      </c>
      <c r="I42" s="53">
        <v>0.02</v>
      </c>
      <c r="J42" s="53"/>
      <c r="K42" s="53">
        <v>0.11</v>
      </c>
      <c r="L42" s="53">
        <v>0.12</v>
      </c>
      <c r="M42" s="53">
        <v>0.01</v>
      </c>
      <c r="N42" s="53">
        <v>-0.18</v>
      </c>
      <c r="O42" s="53">
        <v>0</v>
      </c>
      <c r="Q42" s="53">
        <v>-0.4</v>
      </c>
      <c r="R42" s="53">
        <v>-0.36</v>
      </c>
      <c r="S42" s="53">
        <v>-0.37</v>
      </c>
      <c r="T42" s="53">
        <v>-0.12</v>
      </c>
      <c r="U42" s="53">
        <v>-0.31</v>
      </c>
      <c r="W42" s="53">
        <v>0.19</v>
      </c>
      <c r="X42" s="53">
        <v>0.17</v>
      </c>
      <c r="Y42" s="53">
        <v>0.54</v>
      </c>
      <c r="Z42" s="53">
        <v>0.33</v>
      </c>
      <c r="AA42" s="53">
        <v>0.3</v>
      </c>
      <c r="AC42" s="53">
        <v>0.28000000000000003</v>
      </c>
      <c r="AD42" s="53">
        <v>0.36</v>
      </c>
      <c r="AE42" s="53">
        <v>7.0000000000000007E-2</v>
      </c>
      <c r="AF42" s="53">
        <v>0.13</v>
      </c>
      <c r="AG42" s="53">
        <v>0.2</v>
      </c>
      <c r="AI42" s="53">
        <v>0.18</v>
      </c>
      <c r="AJ42" s="53">
        <v>0.09</v>
      </c>
      <c r="AK42" s="53">
        <v>0.1</v>
      </c>
      <c r="AL42" s="53">
        <v>0.03</v>
      </c>
      <c r="AM42" s="53">
        <v>0.09</v>
      </c>
      <c r="AO42" s="53">
        <v>-0.02</v>
      </c>
      <c r="AP42" s="53">
        <v>0.04</v>
      </c>
      <c r="AQ42" s="53">
        <v>-0.1</v>
      </c>
      <c r="AR42" s="53">
        <v>0</v>
      </c>
      <c r="AS42" s="53">
        <v>-0.02</v>
      </c>
      <c r="AT42" s="50"/>
      <c r="AU42" s="53">
        <v>8.2493125572868919E-2</v>
      </c>
      <c r="AV42" s="53">
        <v>0.12671509281678772</v>
      </c>
      <c r="AW42" s="53">
        <v>0.22011952191235062</v>
      </c>
      <c r="AX42" s="53">
        <v>0.23649906890130357</v>
      </c>
      <c r="AY42" s="53">
        <v>0.17097817299919149</v>
      </c>
      <c r="AZ42" s="32"/>
      <c r="BA42" s="53">
        <v>0.18202416918428987</v>
      </c>
      <c r="BB42" s="53">
        <v>0.13645099295323515</v>
      </c>
      <c r="BC42" s="53">
        <v>8.9620221100514819E-2</v>
      </c>
      <c r="BD42" s="53">
        <v>0.10364149268933054</v>
      </c>
      <c r="BE42" s="53">
        <v>0.1254924733798326</v>
      </c>
      <c r="BF42" s="32"/>
      <c r="BG42" s="53">
        <v>2.6107111350055501E-3</v>
      </c>
      <c r="BH42" s="53">
        <v>9.5410523613484122E-2</v>
      </c>
      <c r="BI42" s="53">
        <v>8.9620221100514819E-2</v>
      </c>
      <c r="BJ42" s="53">
        <v>0.1106806673680607</v>
      </c>
      <c r="BK42" s="53">
        <v>7.9821165874956357E-2</v>
      </c>
      <c r="BL42" s="33"/>
      <c r="BM42" s="53">
        <v>6.0692163937514421E-2</v>
      </c>
      <c r="BN42" s="53">
        <v>7.954885113702459E-2</v>
      </c>
      <c r="BO42" s="53">
        <v>0.12394527478750628</v>
      </c>
      <c r="BP42" s="53">
        <v>0.15662645519603857</v>
      </c>
      <c r="BQ42" s="53">
        <v>0.11010603378851846</v>
      </c>
      <c r="BR42" s="33"/>
      <c r="BS42" s="53">
        <v>0.14000000000000001</v>
      </c>
      <c r="BT42" s="53">
        <v>0.08</v>
      </c>
      <c r="BU42" s="53">
        <v>7.0000000000000007E-2</v>
      </c>
      <c r="BV42" s="53">
        <v>0.13</v>
      </c>
      <c r="BW42" s="53">
        <v>0.11</v>
      </c>
      <c r="BX42" s="51"/>
      <c r="BY42" s="51"/>
    </row>
    <row r="43" spans="1:77" s="20" customFormat="1" ht="12.75" customHeight="1" x14ac:dyDescent="0.2">
      <c r="A43" s="13" t="s">
        <v>200</v>
      </c>
      <c r="B43" s="52" t="s">
        <v>139</v>
      </c>
      <c r="C43" s="53">
        <v>0.32</v>
      </c>
      <c r="D43" s="53"/>
      <c r="E43" s="53">
        <v>0.28000000000000003</v>
      </c>
      <c r="F43" s="53">
        <v>0.33</v>
      </c>
      <c r="G43" s="53">
        <v>0.31</v>
      </c>
      <c r="H43" s="53">
        <v>0.22</v>
      </c>
      <c r="I43" s="53">
        <v>0.28000000000000003</v>
      </c>
      <c r="J43" s="53"/>
      <c r="K43" s="53">
        <v>0.19</v>
      </c>
      <c r="L43" s="53">
        <v>0.19</v>
      </c>
      <c r="M43" s="53">
        <v>0.18</v>
      </c>
      <c r="N43" s="53">
        <v>0.15</v>
      </c>
      <c r="O43" s="53">
        <v>0.19</v>
      </c>
      <c r="Q43" s="53">
        <v>0.15</v>
      </c>
      <c r="R43" s="53">
        <v>0.06</v>
      </c>
      <c r="S43" s="53">
        <v>0.01</v>
      </c>
      <c r="T43" s="53">
        <v>-0.01</v>
      </c>
      <c r="U43" s="53">
        <v>0.05</v>
      </c>
      <c r="W43" s="53">
        <v>-0.01</v>
      </c>
      <c r="X43" s="53">
        <v>0.23</v>
      </c>
      <c r="Y43" s="53">
        <v>0.28999999999999998</v>
      </c>
      <c r="Z43" s="53">
        <v>0.31</v>
      </c>
      <c r="AA43" s="53">
        <v>0.2</v>
      </c>
      <c r="AC43" s="53">
        <v>0.32</v>
      </c>
      <c r="AD43" s="53">
        <v>0.12</v>
      </c>
      <c r="AE43" s="53">
        <v>0.13</v>
      </c>
      <c r="AF43" s="53">
        <v>0.08</v>
      </c>
      <c r="AG43" s="53">
        <v>0.15</v>
      </c>
      <c r="AI43" s="53">
        <v>7.0000000000000007E-2</v>
      </c>
      <c r="AJ43" s="53">
        <v>0.11</v>
      </c>
      <c r="AK43" s="53">
        <v>0.08</v>
      </c>
      <c r="AL43" s="53">
        <v>0.1</v>
      </c>
      <c r="AM43" s="53">
        <v>0.09</v>
      </c>
      <c r="AO43" s="53">
        <v>0.12</v>
      </c>
      <c r="AP43" s="53">
        <v>0.06</v>
      </c>
      <c r="AQ43" s="53">
        <v>0.09</v>
      </c>
      <c r="AR43" s="53">
        <v>7.0000000000000007E-2</v>
      </c>
      <c r="AS43" s="53">
        <v>0.08</v>
      </c>
      <c r="AT43" s="50"/>
      <c r="AU43" s="53">
        <v>5.5697823303457294E-2</v>
      </c>
      <c r="AV43" s="53">
        <v>5.3566143829535395E-2</v>
      </c>
      <c r="AW43" s="53">
        <v>0.10845153664302587</v>
      </c>
      <c r="AX43" s="53">
        <v>8.4736406293127287E-2</v>
      </c>
      <c r="AY43" s="53">
        <v>8.7242306543172887E-2</v>
      </c>
      <c r="AZ43" s="32"/>
      <c r="BA43" s="53">
        <v>0.15030005455537365</v>
      </c>
      <c r="BB43" s="53">
        <v>0.14025316455696202</v>
      </c>
      <c r="BC43" s="53">
        <v>0.10559601634718963</v>
      </c>
      <c r="BD43" s="53">
        <v>0.11419089051759101</v>
      </c>
      <c r="BE43" s="53">
        <v>0.12678754059646202</v>
      </c>
      <c r="BF43" s="32"/>
      <c r="BG43" s="53">
        <v>7.4134828372335981E-2</v>
      </c>
      <c r="BH43" s="53">
        <v>8.2455012717987941E-2</v>
      </c>
      <c r="BI43" s="53">
        <v>8.9292548540633065E-2</v>
      </c>
      <c r="BJ43" s="53">
        <v>7.8396198176372778E-2</v>
      </c>
      <c r="BK43" s="53">
        <v>8.3458629152389774E-2</v>
      </c>
      <c r="BL43" s="33"/>
      <c r="BM43" s="53">
        <v>7.0871702733648068E-2</v>
      </c>
      <c r="BN43" s="53">
        <v>5.2631434242012665E-2</v>
      </c>
      <c r="BO43" s="53">
        <v>5.8587266734093202E-2</v>
      </c>
      <c r="BP43" s="53">
        <v>7.6565073806984296E-2</v>
      </c>
      <c r="BQ43" s="53">
        <v>6.4640654743084447E-2</v>
      </c>
      <c r="BR43" s="33"/>
      <c r="BS43" s="53">
        <v>0.1</v>
      </c>
      <c r="BT43" s="53">
        <v>0.09</v>
      </c>
      <c r="BU43" s="53">
        <v>0.1</v>
      </c>
      <c r="BV43" s="53">
        <v>0.1</v>
      </c>
      <c r="BW43" s="53">
        <v>0.1</v>
      </c>
      <c r="BX43" s="51"/>
      <c r="BY43" s="51"/>
    </row>
    <row r="44" spans="1:77" s="20" customFormat="1" ht="12.75" customHeight="1" x14ac:dyDescent="0.2">
      <c r="A44" s="20" t="s">
        <v>7</v>
      </c>
      <c r="B44" s="53">
        <v>0.17</v>
      </c>
      <c r="C44" s="53">
        <v>0.25</v>
      </c>
      <c r="D44" s="53"/>
      <c r="E44" s="53">
        <v>0.22</v>
      </c>
      <c r="F44" s="53">
        <v>0.12</v>
      </c>
      <c r="G44" s="53">
        <v>0.19</v>
      </c>
      <c r="H44" s="53">
        <v>0.14000000000000001</v>
      </c>
      <c r="I44" s="53">
        <v>0.16</v>
      </c>
      <c r="J44" s="53"/>
      <c r="K44" s="53">
        <v>0.09</v>
      </c>
      <c r="L44" s="53">
        <v>0.17</v>
      </c>
      <c r="M44" s="53">
        <v>0.12</v>
      </c>
      <c r="N44" s="53">
        <v>0.01</v>
      </c>
      <c r="O44" s="53">
        <v>0.11</v>
      </c>
      <c r="Q44" s="53">
        <v>-0.05</v>
      </c>
      <c r="R44" s="53">
        <v>-0.09</v>
      </c>
      <c r="S44" s="53">
        <v>-0.11</v>
      </c>
      <c r="T44" s="53">
        <v>-0.05</v>
      </c>
      <c r="U44" s="53">
        <v>-0.08</v>
      </c>
      <c r="W44" s="53">
        <v>0.04</v>
      </c>
      <c r="X44" s="53">
        <v>0.22</v>
      </c>
      <c r="Y44" s="53">
        <v>0.35</v>
      </c>
      <c r="Z44" s="53">
        <v>0.32</v>
      </c>
      <c r="AA44" s="53">
        <v>0.23</v>
      </c>
      <c r="AC44" s="53">
        <v>0.31</v>
      </c>
      <c r="AD44" s="53">
        <v>0.18</v>
      </c>
      <c r="AE44" s="53">
        <v>0.11</v>
      </c>
      <c r="AF44" s="53">
        <v>0.09</v>
      </c>
      <c r="AG44" s="53">
        <v>0.16</v>
      </c>
      <c r="AI44" s="53">
        <v>0.1</v>
      </c>
      <c r="AJ44" s="53">
        <v>0.11</v>
      </c>
      <c r="AK44" s="53">
        <v>0.08</v>
      </c>
      <c r="AL44" s="53">
        <v>0.08</v>
      </c>
      <c r="AM44" s="53">
        <v>0.09</v>
      </c>
      <c r="AO44" s="53">
        <v>0.08</v>
      </c>
      <c r="AP44" s="53">
        <v>0.06</v>
      </c>
      <c r="AQ44" s="53">
        <v>0.04</v>
      </c>
      <c r="AR44" s="53">
        <v>0.05</v>
      </c>
      <c r="AS44" s="53">
        <v>0.06</v>
      </c>
      <c r="AT44" s="50"/>
      <c r="AU44" s="53">
        <v>6.5908013276434252E-2</v>
      </c>
      <c r="AV44" s="53">
        <v>7.2959515046546963E-2</v>
      </c>
      <c r="AW44" s="53">
        <v>0.13374344953292328</v>
      </c>
      <c r="AX44" s="53">
        <v>0.13123209169054451</v>
      </c>
      <c r="AY44" s="53">
        <v>0.10983856893542754</v>
      </c>
      <c r="AZ44" s="32"/>
      <c r="BA44" s="53">
        <v>0.15871743486973955</v>
      </c>
      <c r="BB44" s="53">
        <v>0.13917619306840878</v>
      </c>
      <c r="BC44" s="53">
        <v>0.10213556174558969</v>
      </c>
      <c r="BD44" s="53">
        <v>0.11053213327017253</v>
      </c>
      <c r="BE44" s="53">
        <v>0.12642333138305051</v>
      </c>
      <c r="BF44" s="32"/>
      <c r="BG44" s="53">
        <v>6.2673611111111249E-2</v>
      </c>
      <c r="BH44" s="53">
        <v>8.6159337984747619E-2</v>
      </c>
      <c r="BI44" s="53">
        <v>8.943911066195076E-2</v>
      </c>
      <c r="BJ44" s="53">
        <v>8.8030668749112362E-2</v>
      </c>
      <c r="BK44" s="53">
        <v>8.2078464442034926E-2</v>
      </c>
      <c r="BL44" s="33"/>
      <c r="BM44" s="53">
        <v>6.8218042715970872E-2</v>
      </c>
      <c r="BN44" s="53">
        <v>6.0360094451003432E-2</v>
      </c>
      <c r="BO44" s="53">
        <v>7.5032133676092849E-2</v>
      </c>
      <c r="BP44" s="53">
        <v>0.10438214480130648</v>
      </c>
      <c r="BQ44" s="53">
        <v>7.7792802944932848E-2</v>
      </c>
      <c r="BR44" s="33"/>
      <c r="BS44" s="53">
        <v>0.11</v>
      </c>
      <c r="BT44" s="53">
        <v>0.09</v>
      </c>
      <c r="BU44" s="53">
        <v>0.09</v>
      </c>
      <c r="BV44" s="53">
        <v>0.11</v>
      </c>
      <c r="BW44" s="53">
        <v>0.1</v>
      </c>
      <c r="BX44" s="51"/>
      <c r="BY44" s="51"/>
    </row>
    <row r="45" spans="1:77" s="20" customFormat="1" x14ac:dyDescent="0.2">
      <c r="A45" s="24" t="s">
        <v>72</v>
      </c>
      <c r="B45" s="53">
        <v>0.21</v>
      </c>
      <c r="C45" s="53">
        <v>0.31</v>
      </c>
      <c r="D45" s="53"/>
      <c r="E45" s="53">
        <v>0.22</v>
      </c>
      <c r="F45" s="53">
        <v>0.31</v>
      </c>
      <c r="G45" s="53">
        <v>-0.11</v>
      </c>
      <c r="H45" s="53">
        <v>-7.0000000000000007E-2</v>
      </c>
      <c r="I45" s="53">
        <v>0.06</v>
      </c>
      <c r="J45" s="53"/>
      <c r="K45" s="53">
        <v>-0.15</v>
      </c>
      <c r="L45" s="53">
        <v>-0.02</v>
      </c>
      <c r="M45" s="53">
        <v>0</v>
      </c>
      <c r="N45" s="53">
        <v>-0.11</v>
      </c>
      <c r="O45" s="53">
        <v>-0.05</v>
      </c>
      <c r="Q45" s="53">
        <v>-7.0000000000000007E-2</v>
      </c>
      <c r="R45" s="53">
        <v>-0.24</v>
      </c>
      <c r="S45" s="53">
        <v>-0.17</v>
      </c>
      <c r="T45" s="53">
        <v>-0.24</v>
      </c>
      <c r="U45" s="53">
        <v>-0.19</v>
      </c>
      <c r="W45" s="53">
        <v>-0.14000000000000001</v>
      </c>
      <c r="X45" s="53">
        <v>-0.06</v>
      </c>
      <c r="Y45" s="53">
        <v>-0.04</v>
      </c>
      <c r="Z45" s="53">
        <v>0.11</v>
      </c>
      <c r="AA45" s="53">
        <v>-0.03</v>
      </c>
      <c r="AC45" s="53">
        <v>0.14000000000000001</v>
      </c>
      <c r="AD45" s="53">
        <v>0.08</v>
      </c>
      <c r="AE45" s="53">
        <v>0.08</v>
      </c>
      <c r="AF45" s="53">
        <v>0.11</v>
      </c>
      <c r="AG45" s="53">
        <v>0.1</v>
      </c>
      <c r="AI45" s="53">
        <v>0.11</v>
      </c>
      <c r="AJ45" s="53">
        <v>0.06</v>
      </c>
      <c r="AK45" s="53">
        <v>0.09</v>
      </c>
      <c r="AL45" s="53">
        <v>0.03</v>
      </c>
      <c r="AM45" s="53">
        <v>7.0000000000000007E-2</v>
      </c>
      <c r="AO45" s="53">
        <v>-7.0000000000000007E-2</v>
      </c>
      <c r="AP45" s="53">
        <v>0.09</v>
      </c>
      <c r="AQ45" s="53">
        <v>0.05</v>
      </c>
      <c r="AR45" s="53">
        <v>0.08</v>
      </c>
      <c r="AS45" s="53">
        <v>0.04</v>
      </c>
      <c r="AT45" s="50"/>
      <c r="AU45" s="53">
        <v>0.40159574468085113</v>
      </c>
      <c r="AV45" s="53">
        <v>0.32754880694143163</v>
      </c>
      <c r="AW45" s="53">
        <v>0.45598194130925518</v>
      </c>
      <c r="AX45" s="53">
        <v>0.45945945945945943</v>
      </c>
      <c r="AY45" s="53">
        <v>0.41230936819172115</v>
      </c>
      <c r="AZ45" s="32"/>
      <c r="BA45" s="53">
        <v>0.27256944444444442</v>
      </c>
      <c r="BB45" s="53">
        <v>0.30029585798816583</v>
      </c>
      <c r="BC45" s="53">
        <v>0.17765042979942702</v>
      </c>
      <c r="BD45" s="53">
        <v>8.1206496519721449E-2</v>
      </c>
      <c r="BE45" s="53">
        <v>0.19779437922447518</v>
      </c>
      <c r="BF45" s="32"/>
      <c r="BG45" s="53">
        <v>7.7445652173913082E-2</v>
      </c>
      <c r="BH45" s="53">
        <v>-2.4221453287197159E-2</v>
      </c>
      <c r="BI45" s="53">
        <v>7.0217917675544639E-2</v>
      </c>
      <c r="BJ45" s="53">
        <v>0.15638297872340412</v>
      </c>
      <c r="BK45" s="53">
        <v>7.1237756010685604E-2</v>
      </c>
      <c r="BL45" s="33"/>
      <c r="BM45" s="53">
        <v>0.10617283950617273</v>
      </c>
      <c r="BN45" s="53">
        <v>3.1690140845070491E-2</v>
      </c>
      <c r="BO45" s="53">
        <v>-3.403755868544589E-2</v>
      </c>
      <c r="BP45" s="53">
        <v>-4.9038461538461808E-2</v>
      </c>
      <c r="BQ45" s="53">
        <v>9.0014064697607754E-3</v>
      </c>
      <c r="BR45" s="33"/>
      <c r="BS45" s="53">
        <v>0</v>
      </c>
      <c r="BT45" s="53">
        <v>0.04</v>
      </c>
      <c r="BU45" s="53">
        <v>0.13</v>
      </c>
      <c r="BV45" s="53">
        <v>0.32</v>
      </c>
      <c r="BW45" s="53">
        <v>0.13</v>
      </c>
      <c r="BX45" s="51"/>
      <c r="BY45" s="51"/>
    </row>
    <row r="46" spans="1:77" s="42" customFormat="1" ht="21" customHeight="1" x14ac:dyDescent="0.2">
      <c r="A46" s="42" t="s">
        <v>38</v>
      </c>
      <c r="B46" s="10"/>
      <c r="C46" s="10"/>
      <c r="D46" s="10"/>
      <c r="E46" s="10"/>
      <c r="F46" s="10"/>
      <c r="G46" s="10"/>
      <c r="H46" s="10"/>
      <c r="I46" s="10"/>
      <c r="J46" s="10"/>
      <c r="K46" s="10"/>
      <c r="L46" s="10"/>
      <c r="M46" s="10"/>
      <c r="N46" s="10"/>
      <c r="O46" s="10"/>
      <c r="Q46" s="10"/>
      <c r="R46" s="10"/>
      <c r="S46" s="10"/>
      <c r="T46" s="10"/>
      <c r="U46" s="10"/>
      <c r="W46" s="10"/>
      <c r="X46" s="10"/>
      <c r="Y46" s="10"/>
      <c r="Z46" s="10"/>
      <c r="AA46" s="10"/>
      <c r="AC46" s="10"/>
      <c r="AD46" s="10"/>
      <c r="AE46" s="10"/>
      <c r="AF46" s="10"/>
      <c r="AG46" s="10"/>
      <c r="AI46" s="10"/>
      <c r="AJ46" s="10"/>
      <c r="AK46" s="10"/>
      <c r="AL46" s="10"/>
      <c r="AM46" s="10"/>
      <c r="AO46" s="10"/>
      <c r="AP46" s="10"/>
      <c r="AQ46" s="10"/>
      <c r="AR46" s="10"/>
      <c r="AS46" s="10"/>
      <c r="AT46" s="50"/>
      <c r="AU46" s="10"/>
      <c r="AV46" s="10"/>
      <c r="AW46" s="10"/>
      <c r="AX46" s="10"/>
      <c r="AY46" s="10"/>
      <c r="AZ46" s="32"/>
      <c r="BA46" s="10"/>
      <c r="BB46" s="10"/>
      <c r="BC46" s="10"/>
      <c r="BD46" s="10"/>
      <c r="BE46" s="10"/>
      <c r="BF46" s="32"/>
      <c r="BG46" s="10"/>
      <c r="BH46" s="10"/>
      <c r="BI46" s="10"/>
      <c r="BJ46" s="10"/>
      <c r="BK46" s="10"/>
      <c r="BL46" s="33"/>
      <c r="BM46" s="10"/>
      <c r="BN46" s="10"/>
      <c r="BO46" s="10"/>
      <c r="BP46" s="10"/>
      <c r="BQ46" s="10"/>
      <c r="BR46" s="33"/>
      <c r="BS46" s="10"/>
      <c r="BT46" s="10"/>
      <c r="BU46" s="10"/>
      <c r="BV46" s="10">
        <v>0</v>
      </c>
      <c r="BW46" s="10">
        <v>0</v>
      </c>
      <c r="BX46" s="51"/>
      <c r="BY46" s="51"/>
    </row>
    <row r="47" spans="1:77" s="20" customFormat="1" ht="13.5" customHeight="1" x14ac:dyDescent="0.2">
      <c r="A47" s="20" t="s">
        <v>66</v>
      </c>
      <c r="B47" s="52" t="s">
        <v>139</v>
      </c>
      <c r="C47" s="53">
        <v>0.11</v>
      </c>
      <c r="D47" s="49"/>
      <c r="E47" s="53">
        <v>0.11</v>
      </c>
      <c r="F47" s="53">
        <v>0.06</v>
      </c>
      <c r="G47" s="53">
        <v>0.28000000000000003</v>
      </c>
      <c r="H47" s="53">
        <v>0.14000000000000001</v>
      </c>
      <c r="I47" s="53">
        <v>0.12</v>
      </c>
      <c r="J47" s="49"/>
      <c r="K47" s="53">
        <v>0.15</v>
      </c>
      <c r="L47" s="53">
        <v>0.2</v>
      </c>
      <c r="M47" s="53">
        <v>0.09</v>
      </c>
      <c r="N47" s="53">
        <v>-0.02</v>
      </c>
      <c r="O47" s="53">
        <v>0.12</v>
      </c>
      <c r="Q47" s="53">
        <v>-0.1</v>
      </c>
      <c r="R47" s="53">
        <v>-0.13</v>
      </c>
      <c r="S47" s="53">
        <v>-7.0000000000000007E-2</v>
      </c>
      <c r="T47" s="53">
        <v>-7.0000000000000007E-2</v>
      </c>
      <c r="U47" s="53">
        <v>-0.09</v>
      </c>
      <c r="W47" s="53">
        <v>0.04</v>
      </c>
      <c r="X47" s="53">
        <v>0.32</v>
      </c>
      <c r="Y47" s="53">
        <v>0.37</v>
      </c>
      <c r="Z47" s="53">
        <v>0.41</v>
      </c>
      <c r="AA47" s="53">
        <v>0.28999999999999998</v>
      </c>
      <c r="AC47" s="53">
        <v>0.44</v>
      </c>
      <c r="AD47" s="53">
        <v>0.17</v>
      </c>
      <c r="AE47" s="53">
        <v>0.09</v>
      </c>
      <c r="AF47" s="53">
        <v>0.1</v>
      </c>
      <c r="AG47" s="53">
        <v>0.18</v>
      </c>
      <c r="AI47" s="53">
        <v>0.06</v>
      </c>
      <c r="AJ47" s="53">
        <v>0.08</v>
      </c>
      <c r="AK47" s="53">
        <v>0.05</v>
      </c>
      <c r="AL47" s="53">
        <v>0.01</v>
      </c>
      <c r="AM47" s="53">
        <v>0.05</v>
      </c>
      <c r="AO47" s="53">
        <v>0.03</v>
      </c>
      <c r="AP47" s="53">
        <v>0</v>
      </c>
      <c r="AQ47" s="53">
        <v>0.01</v>
      </c>
      <c r="AR47" s="53">
        <v>-0.03</v>
      </c>
      <c r="AS47" s="53">
        <v>0</v>
      </c>
      <c r="AT47" s="50"/>
      <c r="AU47" s="53">
        <v>1.1326860841423869E-2</v>
      </c>
      <c r="AV47" s="53">
        <v>0.10725229826353422</v>
      </c>
      <c r="AW47" s="53">
        <v>7.263157894736838E-2</v>
      </c>
      <c r="AX47" s="53">
        <v>7.6599719757122875E-2</v>
      </c>
      <c r="AY47" s="53">
        <v>6.9779308585278699E-2</v>
      </c>
      <c r="AZ47" s="32"/>
      <c r="BA47" s="53">
        <v>4.2574257425742612E-2</v>
      </c>
      <c r="BB47" s="53">
        <v>4.051172707889128E-2</v>
      </c>
      <c r="BC47" s="53">
        <v>3.066914498141271E-2</v>
      </c>
      <c r="BD47" s="53">
        <v>7.4620746207462174E-2</v>
      </c>
      <c r="BE47" s="53">
        <v>4.7549949771179767E-2</v>
      </c>
      <c r="BF47" s="32"/>
      <c r="BG47" s="53">
        <v>5.2281368821292862E-2</v>
      </c>
      <c r="BH47" s="53">
        <v>9.9337748344370258E-3</v>
      </c>
      <c r="BI47" s="53">
        <v>6.9338135974786219E-2</v>
      </c>
      <c r="BJ47" s="53">
        <v>2.1357742181540962E-2</v>
      </c>
      <c r="BK47" s="53">
        <v>3.6847164370394037E-2</v>
      </c>
      <c r="BL47" s="33"/>
      <c r="BM47" s="53">
        <v>4.4169611307420586E-2</v>
      </c>
      <c r="BN47" s="53">
        <v>1.2981744421906694E-2</v>
      </c>
      <c r="BO47" s="53">
        <v>-1.1587982832617971E-2</v>
      </c>
      <c r="BP47" s="53">
        <v>0.10030511060259339</v>
      </c>
      <c r="BQ47" s="53">
        <v>3.8012602003925089E-2</v>
      </c>
      <c r="BR47" s="33"/>
      <c r="BS47" s="53">
        <v>0.05</v>
      </c>
      <c r="BT47" s="53">
        <v>0.05</v>
      </c>
      <c r="BU47" s="53">
        <v>0.06</v>
      </c>
      <c r="BV47" s="53">
        <v>0.01</v>
      </c>
      <c r="BW47" s="53">
        <v>0.04</v>
      </c>
      <c r="BX47" s="51"/>
      <c r="BY47" s="51"/>
    </row>
    <row r="48" spans="1:77" s="20" customFormat="1" x14ac:dyDescent="0.2">
      <c r="A48" s="20" t="s">
        <v>65</v>
      </c>
      <c r="B48" s="52" t="s">
        <v>139</v>
      </c>
      <c r="C48" s="53">
        <v>0.49</v>
      </c>
      <c r="D48" s="49"/>
      <c r="E48" s="53">
        <v>1.19</v>
      </c>
      <c r="F48" s="53">
        <v>0.33</v>
      </c>
      <c r="G48" s="53">
        <v>0.21</v>
      </c>
      <c r="H48" s="53">
        <v>0.08</v>
      </c>
      <c r="I48" s="53">
        <v>0.37</v>
      </c>
      <c r="J48" s="49"/>
      <c r="K48" s="53">
        <v>-0.01</v>
      </c>
      <c r="L48" s="53">
        <v>0.16</v>
      </c>
      <c r="M48" s="53">
        <v>0.22</v>
      </c>
      <c r="N48" s="53">
        <v>-0.02</v>
      </c>
      <c r="O48" s="53">
        <v>0.1</v>
      </c>
      <c r="Q48" s="53">
        <v>-0.17</v>
      </c>
      <c r="R48" s="53">
        <v>-0.15</v>
      </c>
      <c r="S48" s="53">
        <v>-0.34</v>
      </c>
      <c r="T48" s="53">
        <v>-0.04</v>
      </c>
      <c r="U48" s="53">
        <v>-0.18</v>
      </c>
      <c r="W48" s="53">
        <v>0.08</v>
      </c>
      <c r="X48" s="53">
        <v>0.13</v>
      </c>
      <c r="Y48" s="53">
        <v>0.6</v>
      </c>
      <c r="Z48" s="53">
        <v>0.31</v>
      </c>
      <c r="AA48" s="53">
        <v>0.27</v>
      </c>
      <c r="AC48" s="53">
        <v>0.31</v>
      </c>
      <c r="AD48" s="53">
        <v>0.25</v>
      </c>
      <c r="AE48" s="53">
        <v>0.12</v>
      </c>
      <c r="AF48" s="53">
        <v>0.05</v>
      </c>
      <c r="AG48" s="53">
        <v>0.16</v>
      </c>
      <c r="AI48" s="53">
        <v>0.17</v>
      </c>
      <c r="AJ48" s="53">
        <v>0.09</v>
      </c>
      <c r="AK48" s="53">
        <v>0.03</v>
      </c>
      <c r="AL48" s="53">
        <v>0</v>
      </c>
      <c r="AM48" s="53">
        <v>7.0000000000000007E-2</v>
      </c>
      <c r="AO48" s="53">
        <v>-9.9999999999999998E-13</v>
      </c>
      <c r="AP48" s="53">
        <v>0.01</v>
      </c>
      <c r="AQ48" s="53">
        <v>-0.03</v>
      </c>
      <c r="AR48" s="53">
        <v>0.05</v>
      </c>
      <c r="AS48" s="53">
        <v>0.01</v>
      </c>
      <c r="AT48" s="50"/>
      <c r="AU48" s="53">
        <v>0.11588785046728978</v>
      </c>
      <c r="AV48" s="53">
        <v>5.152979066022545E-2</v>
      </c>
      <c r="AW48" s="53">
        <v>7.719928186714542E-2</v>
      </c>
      <c r="AX48" s="53">
        <v>4.8517520215633381E-2</v>
      </c>
      <c r="AY48" s="53">
        <v>6.3537029542695356E-2</v>
      </c>
      <c r="AZ48" s="32"/>
      <c r="BA48" s="53">
        <v>-3.7764350453172169E-2</v>
      </c>
      <c r="BB48" s="53">
        <v>6.8870523415978102E-3</v>
      </c>
      <c r="BC48" s="53">
        <v>8.2043343653251055E-2</v>
      </c>
      <c r="BD48" s="53">
        <v>0.14011976047904184</v>
      </c>
      <c r="BE48" s="53">
        <v>4.9356969064998202E-2</v>
      </c>
      <c r="BF48" s="32"/>
      <c r="BG48" s="53">
        <v>0.10954616588419408</v>
      </c>
      <c r="BH48" s="53">
        <v>0.1253443526170801</v>
      </c>
      <c r="BI48" s="53">
        <v>8.9108910891088966E-2</v>
      </c>
      <c r="BJ48" s="53">
        <v>-3.7696335078533982E-2</v>
      </c>
      <c r="BK48" s="53">
        <v>6.1777337297654444E-2</v>
      </c>
      <c r="BL48" s="33"/>
      <c r="BM48" s="53">
        <v>1.9390581717451338E-2</v>
      </c>
      <c r="BN48" s="53">
        <v>2.3030303030303179E-2</v>
      </c>
      <c r="BO48" s="53">
        <v>5.1490514905148999E-2</v>
      </c>
      <c r="BP48" s="53">
        <v>-1.9340159271899915E-2</v>
      </c>
      <c r="BQ48" s="53">
        <v>1.7704710717672878E-2</v>
      </c>
      <c r="BR48" s="33"/>
      <c r="BS48" s="53">
        <v>0.11</v>
      </c>
      <c r="BT48" s="53">
        <v>0.09</v>
      </c>
      <c r="BU48" s="53">
        <v>0.05</v>
      </c>
      <c r="BV48" s="53">
        <v>0.33</v>
      </c>
      <c r="BW48" s="53">
        <v>0.14000000000000001</v>
      </c>
      <c r="BX48" s="51"/>
      <c r="BY48" s="51"/>
    </row>
    <row r="49" spans="1:77" s="20" customFormat="1" x14ac:dyDescent="0.2">
      <c r="A49" s="24" t="s">
        <v>64</v>
      </c>
      <c r="B49" s="52" t="s">
        <v>139</v>
      </c>
      <c r="C49" s="53">
        <v>0.19</v>
      </c>
      <c r="D49" s="49"/>
      <c r="E49" s="53">
        <v>0.15</v>
      </c>
      <c r="F49" s="53">
        <v>0.09</v>
      </c>
      <c r="G49" s="53">
        <v>0.18</v>
      </c>
      <c r="H49" s="53">
        <v>0.16</v>
      </c>
      <c r="I49" s="53">
        <v>0.15</v>
      </c>
      <c r="J49" s="49"/>
      <c r="K49" s="53">
        <v>0.11</v>
      </c>
      <c r="L49" s="53">
        <v>0.14000000000000001</v>
      </c>
      <c r="M49" s="53">
        <v>0.14000000000000001</v>
      </c>
      <c r="N49" s="53">
        <v>0.04</v>
      </c>
      <c r="O49" s="53">
        <v>0.13</v>
      </c>
      <c r="Q49" s="53">
        <v>-0.02</v>
      </c>
      <c r="R49" s="53">
        <v>-0.1</v>
      </c>
      <c r="S49" s="53">
        <v>-0.14000000000000001</v>
      </c>
      <c r="T49" s="53">
        <v>-0.09</v>
      </c>
      <c r="U49" s="53">
        <v>-0.09</v>
      </c>
      <c r="W49" s="53">
        <v>0.01</v>
      </c>
      <c r="X49" s="53">
        <v>0.14000000000000001</v>
      </c>
      <c r="Y49" s="53">
        <v>0.22</v>
      </c>
      <c r="Z49" s="53">
        <v>0.22</v>
      </c>
      <c r="AA49" s="53">
        <v>0.15</v>
      </c>
      <c r="AC49" s="53">
        <v>0.16</v>
      </c>
      <c r="AD49" s="53">
        <v>0.11</v>
      </c>
      <c r="AE49" s="53">
        <v>0.11</v>
      </c>
      <c r="AF49" s="53">
        <v>0.09</v>
      </c>
      <c r="AG49" s="53">
        <v>0.12</v>
      </c>
      <c r="AI49" s="53">
        <v>0.13</v>
      </c>
      <c r="AJ49" s="53">
        <v>0.15</v>
      </c>
      <c r="AK49" s="53">
        <v>0.09</v>
      </c>
      <c r="AL49" s="53">
        <v>0.11</v>
      </c>
      <c r="AM49" s="53">
        <v>0.12</v>
      </c>
      <c r="AO49" s="53">
        <v>7.0000000000000007E-2</v>
      </c>
      <c r="AP49" s="53">
        <v>0.06</v>
      </c>
      <c r="AQ49" s="53">
        <v>0.06</v>
      </c>
      <c r="AR49" s="53">
        <v>7.0000000000000007E-2</v>
      </c>
      <c r="AS49" s="53">
        <v>0.06</v>
      </c>
      <c r="AT49" s="50"/>
      <c r="AU49" s="53">
        <v>4.8632218844984809E-2</v>
      </c>
      <c r="AV49" s="53">
        <v>6.1023622047244208E-2</v>
      </c>
      <c r="AW49" s="53">
        <v>0.13101330603889449</v>
      </c>
      <c r="AX49" s="53">
        <v>0.13730803974706407</v>
      </c>
      <c r="AY49" s="53">
        <v>0.10243782319625705</v>
      </c>
      <c r="AZ49" s="32"/>
      <c r="BA49" s="53">
        <v>0.17351973684210531</v>
      </c>
      <c r="BB49" s="53">
        <v>0.10917721518987333</v>
      </c>
      <c r="BC49" s="53">
        <v>8.8353413654618462E-2</v>
      </c>
      <c r="BD49" s="53">
        <v>0.10834553440702788</v>
      </c>
      <c r="BE49" s="53">
        <v>0.11923001374975439</v>
      </c>
      <c r="BF49" s="32"/>
      <c r="BG49" s="53">
        <v>7.8291814946619187E-2</v>
      </c>
      <c r="BH49" s="53">
        <v>0.12908011869436176</v>
      </c>
      <c r="BI49" s="53">
        <v>0.13751868460388628</v>
      </c>
      <c r="BJ49" s="53">
        <v>0.13173652694610771</v>
      </c>
      <c r="BK49" s="53">
        <v>0.11905613156953887</v>
      </c>
      <c r="BL49" s="33"/>
      <c r="BM49" s="53">
        <v>0.11738293778062858</v>
      </c>
      <c r="BN49" s="53">
        <v>0.14443005181347135</v>
      </c>
      <c r="BO49" s="53">
        <v>0.16386554621848726</v>
      </c>
      <c r="BP49" s="53">
        <v>0.12815656565656552</v>
      </c>
      <c r="BQ49" s="53">
        <v>0.13785772690106279</v>
      </c>
      <c r="BR49" s="33"/>
      <c r="BS49" s="53">
        <v>0.13</v>
      </c>
      <c r="BT49" s="53">
        <v>0.11</v>
      </c>
      <c r="BU49" s="53">
        <v>0.04</v>
      </c>
      <c r="BV49" s="53">
        <v>0.12</v>
      </c>
      <c r="BW49" s="53">
        <v>0.1</v>
      </c>
      <c r="BX49" s="51"/>
      <c r="BY49" s="51"/>
    </row>
    <row r="50" spans="1:77" s="20" customFormat="1" x14ac:dyDescent="0.2">
      <c r="A50" s="24" t="s">
        <v>67</v>
      </c>
      <c r="B50" s="52"/>
      <c r="C50" s="53"/>
      <c r="D50" s="49"/>
      <c r="E50" s="53"/>
      <c r="F50" s="53"/>
      <c r="G50" s="53"/>
      <c r="H50" s="53"/>
      <c r="I50" s="53"/>
      <c r="J50" s="49"/>
      <c r="K50" s="53">
        <v>0.09</v>
      </c>
      <c r="L50" s="53">
        <v>0.12</v>
      </c>
      <c r="M50" s="53">
        <v>0.1</v>
      </c>
      <c r="N50" s="53">
        <v>0.04</v>
      </c>
      <c r="O50" s="53">
        <v>0.09</v>
      </c>
      <c r="Q50" s="53">
        <v>0.14000000000000001</v>
      </c>
      <c r="R50" s="53">
        <v>0.09</v>
      </c>
      <c r="S50" s="53">
        <v>0.03</v>
      </c>
      <c r="T50" s="53">
        <v>0.09</v>
      </c>
      <c r="U50" s="53">
        <v>0.09</v>
      </c>
      <c r="W50" s="53">
        <v>0.04</v>
      </c>
      <c r="X50" s="53">
        <v>0.15</v>
      </c>
      <c r="Y50" s="53">
        <v>0.31</v>
      </c>
      <c r="Z50" s="53">
        <v>0.21</v>
      </c>
      <c r="AA50" s="53">
        <v>0.18</v>
      </c>
      <c r="AC50" s="53">
        <v>0.2</v>
      </c>
      <c r="AD50" s="53">
        <v>0.22</v>
      </c>
      <c r="AE50" s="53">
        <v>0.16</v>
      </c>
      <c r="AF50" s="53">
        <v>0.14000000000000001</v>
      </c>
      <c r="AG50" s="53">
        <v>0.18</v>
      </c>
      <c r="AI50" s="53">
        <v>0.12</v>
      </c>
      <c r="AJ50" s="53">
        <v>0.13</v>
      </c>
      <c r="AK50" s="53">
        <v>0.21</v>
      </c>
      <c r="AL50" s="53">
        <v>0.28000000000000003</v>
      </c>
      <c r="AM50" s="53">
        <v>0.19</v>
      </c>
      <c r="AO50" s="53">
        <v>0.26</v>
      </c>
      <c r="AP50" s="53">
        <v>0.24</v>
      </c>
      <c r="AQ50" s="53">
        <v>0.13</v>
      </c>
      <c r="AR50" s="53">
        <v>0.21</v>
      </c>
      <c r="AS50" s="53">
        <v>0.21</v>
      </c>
      <c r="AT50" s="50"/>
      <c r="AU50" s="53">
        <v>0.16372202591283846</v>
      </c>
      <c r="AV50" s="53">
        <v>0.1377825618945101</v>
      </c>
      <c r="AW50" s="53">
        <v>0.27376033057851235</v>
      </c>
      <c r="AX50" s="53">
        <v>0.29508196721311486</v>
      </c>
      <c r="AY50" s="53">
        <v>0.22516389309127582</v>
      </c>
      <c r="AZ50" s="32"/>
      <c r="BA50" s="53">
        <v>0.47483989021043005</v>
      </c>
      <c r="BB50" s="53">
        <v>0.44859813084112155</v>
      </c>
      <c r="BC50" s="53">
        <v>0.23919523099850903</v>
      </c>
      <c r="BD50" s="53">
        <v>0.15011820330969261</v>
      </c>
      <c r="BE50" s="53">
        <v>0.30876795162509407</v>
      </c>
      <c r="BF50" s="32"/>
      <c r="BG50" s="53">
        <v>4.4692737430167995E-2</v>
      </c>
      <c r="BH50" s="53">
        <v>0.14465032875074813</v>
      </c>
      <c r="BI50" s="53">
        <v>7.7797725912626792E-2</v>
      </c>
      <c r="BJ50" s="53">
        <v>0.20478858889454887</v>
      </c>
      <c r="BK50" s="53">
        <v>0.12227200462494636</v>
      </c>
      <c r="BL50" s="33"/>
      <c r="BM50" s="53">
        <v>7.5766338924233567E-2</v>
      </c>
      <c r="BN50" s="53">
        <v>7.0066975785677998E-2</v>
      </c>
      <c r="BO50" s="53">
        <v>0.12781954887218028</v>
      </c>
      <c r="BP50" s="53">
        <v>0.14052143172779585</v>
      </c>
      <c r="BQ50" s="53">
        <v>0.10506395197076546</v>
      </c>
      <c r="BR50" s="33"/>
      <c r="BS50" s="53">
        <v>0.17</v>
      </c>
      <c r="BT50" s="53">
        <v>0.12</v>
      </c>
      <c r="BU50" s="53">
        <v>0.18</v>
      </c>
      <c r="BV50" s="53">
        <v>0.13</v>
      </c>
      <c r="BW50" s="53">
        <v>0.15</v>
      </c>
      <c r="BX50" s="51"/>
      <c r="BY50" s="51"/>
    </row>
    <row r="51" spans="1:77" s="42" customFormat="1" ht="21" customHeight="1" x14ac:dyDescent="0.2">
      <c r="A51" s="42" t="s">
        <v>138</v>
      </c>
      <c r="B51" s="10"/>
      <c r="C51" s="10"/>
      <c r="D51" s="10"/>
      <c r="E51" s="10"/>
      <c r="F51" s="10"/>
      <c r="G51" s="10"/>
      <c r="H51" s="10"/>
      <c r="I51" s="10"/>
      <c r="J51" s="10"/>
      <c r="K51" s="10"/>
      <c r="L51" s="10"/>
      <c r="M51" s="10"/>
      <c r="N51" s="10"/>
      <c r="O51" s="10"/>
      <c r="Q51" s="10"/>
      <c r="R51" s="10"/>
      <c r="S51" s="10"/>
      <c r="T51" s="10"/>
      <c r="U51" s="10"/>
      <c r="W51" s="10"/>
      <c r="X51" s="10"/>
      <c r="Y51" s="10"/>
      <c r="Z51" s="10"/>
      <c r="AA51" s="10"/>
      <c r="AC51" s="10"/>
      <c r="AD51" s="10"/>
      <c r="AE51" s="10"/>
      <c r="AF51" s="10"/>
      <c r="AG51" s="10"/>
      <c r="AI51" s="10"/>
      <c r="AJ51" s="10"/>
      <c r="AK51" s="10"/>
      <c r="AL51" s="10"/>
      <c r="AM51" s="10"/>
      <c r="AO51" s="10"/>
      <c r="AP51" s="10"/>
      <c r="AQ51" s="10"/>
      <c r="AR51" s="10"/>
      <c r="AS51" s="10"/>
      <c r="AT51" s="50"/>
      <c r="AU51" s="10"/>
      <c r="AV51" s="10"/>
      <c r="AW51" s="10"/>
      <c r="AX51" s="10"/>
      <c r="AY51" s="10"/>
      <c r="AZ51" s="32"/>
      <c r="BA51" s="10"/>
      <c r="BB51" s="10"/>
      <c r="BC51" s="10"/>
      <c r="BD51" s="10"/>
      <c r="BE51" s="10"/>
      <c r="BF51" s="32"/>
      <c r="BG51" s="10"/>
      <c r="BH51" s="10"/>
      <c r="BI51" s="10"/>
      <c r="BJ51" s="10"/>
      <c r="BK51" s="10"/>
      <c r="BL51" s="33"/>
      <c r="BM51" s="10"/>
      <c r="BN51" s="10"/>
      <c r="BO51" s="10"/>
      <c r="BP51" s="10"/>
      <c r="BQ51" s="10"/>
      <c r="BR51" s="33"/>
      <c r="BS51" s="10"/>
      <c r="BT51" s="10"/>
      <c r="BU51" s="10"/>
      <c r="BV51" s="10"/>
      <c r="BW51" s="10"/>
    </row>
    <row r="52" spans="1:77" s="20" customFormat="1" ht="13.5" customHeight="1" x14ac:dyDescent="0.2">
      <c r="A52" s="20" t="s">
        <v>1</v>
      </c>
      <c r="B52" s="52" t="s">
        <v>139</v>
      </c>
      <c r="C52" s="53">
        <v>0.27</v>
      </c>
      <c r="D52" s="49"/>
      <c r="E52" s="53">
        <v>0.38</v>
      </c>
      <c r="F52" s="53">
        <v>0.24</v>
      </c>
      <c r="G52" s="53">
        <v>0.14000000000000001</v>
      </c>
      <c r="H52" s="53">
        <v>0.1</v>
      </c>
      <c r="I52" s="53">
        <v>0.2</v>
      </c>
      <c r="J52" s="49"/>
      <c r="K52" s="53">
        <v>-0.02</v>
      </c>
      <c r="L52" s="53">
        <v>0.19</v>
      </c>
      <c r="M52" s="53">
        <v>0.15</v>
      </c>
      <c r="N52" s="53">
        <v>0.02</v>
      </c>
      <c r="O52" s="53">
        <v>0.12</v>
      </c>
      <c r="Q52" s="53">
        <v>0.1</v>
      </c>
      <c r="R52" s="53">
        <v>-0.12</v>
      </c>
      <c r="S52" s="53">
        <v>-0.16</v>
      </c>
      <c r="T52" s="53">
        <v>-0.03</v>
      </c>
      <c r="U52" s="53">
        <v>-0.11</v>
      </c>
      <c r="W52" s="53">
        <v>0</v>
      </c>
      <c r="X52" s="53">
        <v>0.12</v>
      </c>
      <c r="Y52" s="53">
        <v>0.18</v>
      </c>
      <c r="Z52" s="53">
        <v>0.18</v>
      </c>
      <c r="AA52" s="53">
        <v>0.12</v>
      </c>
      <c r="AC52" s="53">
        <v>0.22</v>
      </c>
      <c r="AD52" s="53">
        <v>0.21</v>
      </c>
      <c r="AE52" s="53">
        <v>0.09</v>
      </c>
      <c r="AF52" s="53">
        <v>0.02</v>
      </c>
      <c r="AG52" s="53">
        <v>0.12</v>
      </c>
      <c r="AI52" s="53">
        <v>0.08</v>
      </c>
      <c r="AJ52" s="53">
        <v>0</v>
      </c>
      <c r="AK52" s="53">
        <v>0.12</v>
      </c>
      <c r="AL52" s="53">
        <v>0.08</v>
      </c>
      <c r="AM52" s="53">
        <v>7.0000000000000007E-2</v>
      </c>
      <c r="AO52" s="53">
        <v>0.06</v>
      </c>
      <c r="AP52" s="53">
        <v>0.06</v>
      </c>
      <c r="AQ52" s="53">
        <v>0.01</v>
      </c>
      <c r="AR52" s="53">
        <v>0.03</v>
      </c>
      <c r="AS52" s="53">
        <v>0.04</v>
      </c>
      <c r="AT52" s="50"/>
      <c r="AU52" s="53">
        <v>8.2942097026604156E-2</v>
      </c>
      <c r="AV52" s="53">
        <v>0.13778100072516319</v>
      </c>
      <c r="AW52" s="53">
        <v>0.19768283852280955</v>
      </c>
      <c r="AX52" s="53">
        <v>0.23922548407245481</v>
      </c>
      <c r="AY52" s="53">
        <v>0.16882425962050007</v>
      </c>
      <c r="AZ52" s="32"/>
      <c r="BA52" s="53">
        <v>0.18416316736652671</v>
      </c>
      <c r="BB52" s="53">
        <v>0.14643043251693588</v>
      </c>
      <c r="BC52" s="53">
        <v>0.1238437821171634</v>
      </c>
      <c r="BD52" s="53">
        <v>0.12223206377325058</v>
      </c>
      <c r="BE52" s="53">
        <v>0.14184852374839529</v>
      </c>
      <c r="BF52" s="32"/>
      <c r="BG52" s="53">
        <v>7.5962018990504809E-2</v>
      </c>
      <c r="BH52" s="53"/>
      <c r="BI52" s="53"/>
      <c r="BJ52" s="53"/>
      <c r="BK52" s="53"/>
      <c r="BL52" s="33"/>
      <c r="BM52" s="53"/>
      <c r="BN52" s="53"/>
      <c r="BO52" s="53"/>
      <c r="BP52" s="53"/>
      <c r="BQ52" s="53"/>
      <c r="BR52" s="33"/>
      <c r="BS52" s="53"/>
      <c r="BT52" s="53"/>
      <c r="BU52" s="53"/>
      <c r="BV52" s="53"/>
      <c r="BW52" s="53"/>
    </row>
    <row r="53" spans="1:77" s="20" customFormat="1" x14ac:dyDescent="0.2">
      <c r="A53" s="20" t="s">
        <v>2</v>
      </c>
      <c r="B53" s="52" t="s">
        <v>139</v>
      </c>
      <c r="C53" s="53">
        <v>0.24</v>
      </c>
      <c r="D53" s="49"/>
      <c r="E53" s="53">
        <v>0.1</v>
      </c>
      <c r="F53" s="53">
        <v>0.04</v>
      </c>
      <c r="G53" s="53">
        <v>0.05</v>
      </c>
      <c r="H53" s="53">
        <v>0.06</v>
      </c>
      <c r="I53" s="53">
        <v>0.06</v>
      </c>
      <c r="J53" s="49"/>
      <c r="K53" s="53">
        <v>0.13</v>
      </c>
      <c r="L53" s="53">
        <v>0.12</v>
      </c>
      <c r="M53" s="53">
        <v>0.12</v>
      </c>
      <c r="N53" s="53">
        <v>-0.02</v>
      </c>
      <c r="O53" s="53">
        <v>0.08</v>
      </c>
      <c r="Q53" s="53">
        <v>0</v>
      </c>
      <c r="R53" s="53">
        <v>-0.08</v>
      </c>
      <c r="S53" s="53">
        <v>-7.0000000000000007E-2</v>
      </c>
      <c r="T53" s="53">
        <v>-0.09</v>
      </c>
      <c r="U53" s="53">
        <v>-0.06</v>
      </c>
      <c r="W53" s="53">
        <v>0.02</v>
      </c>
      <c r="X53" s="53">
        <v>0.2</v>
      </c>
      <c r="Y53" s="53">
        <v>0.28000000000000003</v>
      </c>
      <c r="Z53" s="53">
        <v>0.33</v>
      </c>
      <c r="AA53" s="53">
        <v>0.21</v>
      </c>
      <c r="AC53" s="53">
        <v>0.32</v>
      </c>
      <c r="AD53" s="53">
        <v>0.09</v>
      </c>
      <c r="AE53" s="53">
        <v>0.16</v>
      </c>
      <c r="AF53" s="53">
        <v>0.17</v>
      </c>
      <c r="AG53" s="53">
        <v>0.18</v>
      </c>
      <c r="AI53" s="53">
        <v>0.08</v>
      </c>
      <c r="AJ53" s="53">
        <v>0.19</v>
      </c>
      <c r="AK53" s="53">
        <v>0.02</v>
      </c>
      <c r="AL53" s="53">
        <v>0.05</v>
      </c>
      <c r="AM53" s="53">
        <v>0.08</v>
      </c>
      <c r="AO53" s="53">
        <v>0.06</v>
      </c>
      <c r="AP53" s="53">
        <v>0.02</v>
      </c>
      <c r="AQ53" s="53">
        <v>7.0000000000000007E-2</v>
      </c>
      <c r="AR53" s="53">
        <v>0.04</v>
      </c>
      <c r="AS53" s="53">
        <v>0.04</v>
      </c>
      <c r="AT53" s="50"/>
      <c r="AU53" s="53">
        <v>8.1737505838393343E-2</v>
      </c>
      <c r="AV53" s="53">
        <v>0.12793733681462149</v>
      </c>
      <c r="AW53" s="53">
        <v>0.11065573770491799</v>
      </c>
      <c r="AX53" s="53">
        <v>0.15039768618944316</v>
      </c>
      <c r="AY53" s="53">
        <v>0.11964266723386152</v>
      </c>
      <c r="AZ53" s="32"/>
      <c r="BA53" s="53">
        <v>0.16207322089675036</v>
      </c>
      <c r="BB53" s="53">
        <v>0.1303221029248427</v>
      </c>
      <c r="BC53" s="53">
        <v>0.16599999999999993</v>
      </c>
      <c r="BD53" s="53">
        <v>7.262051915945622E-2</v>
      </c>
      <c r="BE53" s="53">
        <v>0.12854251012145745</v>
      </c>
      <c r="BF53" s="32"/>
      <c r="BG53" s="53">
        <v>5.5615745756590895E-2</v>
      </c>
      <c r="BH53" s="53"/>
      <c r="BI53" s="53"/>
      <c r="BJ53" s="53"/>
      <c r="BK53" s="53"/>
      <c r="BL53" s="33"/>
      <c r="BM53" s="53"/>
      <c r="BN53" s="53"/>
      <c r="BO53" s="53"/>
      <c r="BP53" s="53"/>
      <c r="BQ53" s="53"/>
      <c r="BR53" s="33"/>
      <c r="BS53" s="53"/>
      <c r="BT53" s="53"/>
      <c r="BU53" s="53"/>
      <c r="BV53" s="53"/>
      <c r="BW53" s="53"/>
    </row>
    <row r="54" spans="1:77" s="20" customFormat="1" x14ac:dyDescent="0.2">
      <c r="A54" s="20" t="s">
        <v>3</v>
      </c>
      <c r="B54" s="52" t="s">
        <v>139</v>
      </c>
      <c r="C54" s="53">
        <v>0.28999999999999998</v>
      </c>
      <c r="D54" s="49"/>
      <c r="E54" s="53">
        <v>0.22</v>
      </c>
      <c r="F54" s="53">
        <v>0.24</v>
      </c>
      <c r="G54" s="53">
        <v>0.27</v>
      </c>
      <c r="H54" s="53">
        <v>0.21</v>
      </c>
      <c r="I54" s="53">
        <v>0.24</v>
      </c>
      <c r="J54" s="49"/>
      <c r="K54" s="53">
        <v>0.04</v>
      </c>
      <c r="L54" s="53">
        <v>0.1</v>
      </c>
      <c r="M54" s="53">
        <v>0.01</v>
      </c>
      <c r="N54" s="53">
        <v>-0.03</v>
      </c>
      <c r="O54" s="53">
        <v>7.0000000000000007E-2</v>
      </c>
      <c r="Q54" s="53">
        <v>-0.12</v>
      </c>
      <c r="R54" s="53">
        <v>-0.18</v>
      </c>
      <c r="S54" s="53">
        <v>-0.16</v>
      </c>
      <c r="T54" s="53">
        <v>-0.09</v>
      </c>
      <c r="U54" s="53">
        <v>-0.14000000000000001</v>
      </c>
      <c r="W54" s="53">
        <v>0.02</v>
      </c>
      <c r="X54" s="53">
        <v>0.22</v>
      </c>
      <c r="Y54" s="53">
        <v>0.51</v>
      </c>
      <c r="Z54" s="53">
        <v>0.36</v>
      </c>
      <c r="AA54" s="53">
        <v>0.27</v>
      </c>
      <c r="AC54" s="53">
        <v>0.31</v>
      </c>
      <c r="AD54" s="53">
        <v>0.26</v>
      </c>
      <c r="AE54" s="53">
        <v>0.04</v>
      </c>
      <c r="AF54" s="53">
        <v>0.05</v>
      </c>
      <c r="AG54" s="53">
        <v>0.15</v>
      </c>
      <c r="AI54" s="53">
        <v>0.15</v>
      </c>
      <c r="AJ54" s="53">
        <v>0.08</v>
      </c>
      <c r="AK54" s="53">
        <v>0.06</v>
      </c>
      <c r="AL54" s="53">
        <v>0.12</v>
      </c>
      <c r="AM54" s="53">
        <v>0.13</v>
      </c>
      <c r="AO54" s="53">
        <v>7.0000000000000007E-2</v>
      </c>
      <c r="AP54" s="53">
        <v>0.13</v>
      </c>
      <c r="AQ54" s="53">
        <v>0.04</v>
      </c>
      <c r="AR54" s="53">
        <v>0.1</v>
      </c>
      <c r="AS54" s="53">
        <v>0.09</v>
      </c>
      <c r="AT54" s="50"/>
      <c r="AU54" s="53">
        <v>0.12500000000000022</v>
      </c>
      <c r="AV54" s="53">
        <v>2.8510334996434405E-3</v>
      </c>
      <c r="AW54" s="53">
        <v>0.21850079744816586</v>
      </c>
      <c r="AX54" s="53">
        <v>0.10126582278481022</v>
      </c>
      <c r="AY54" s="53">
        <v>0.13528265107212478</v>
      </c>
      <c r="AZ54" s="32"/>
      <c r="BA54" s="53">
        <v>0.16893732970027231</v>
      </c>
      <c r="BB54" s="53">
        <v>0.21583652618135374</v>
      </c>
      <c r="BC54" s="53">
        <v>1.0995723885155906E-2</v>
      </c>
      <c r="BD54" s="53">
        <v>0.15226337448559679</v>
      </c>
      <c r="BE54" s="53">
        <v>0.13525812019457084</v>
      </c>
      <c r="BF54" s="32"/>
      <c r="BG54" s="53">
        <v>6.5507246376811601E-2</v>
      </c>
      <c r="BH54" s="53"/>
      <c r="BI54" s="53"/>
      <c r="BJ54" s="53"/>
      <c r="BK54" s="53"/>
      <c r="BL54" s="33"/>
      <c r="BM54" s="53"/>
      <c r="BN54" s="53"/>
      <c r="BO54" s="53"/>
      <c r="BP54" s="53"/>
      <c r="BQ54" s="53"/>
      <c r="BR54" s="33"/>
      <c r="BS54" s="53"/>
      <c r="BT54" s="53"/>
      <c r="BU54" s="53"/>
      <c r="BV54" s="53"/>
      <c r="BW54" s="53"/>
    </row>
    <row r="55" spans="1:77" s="42" customFormat="1" ht="21" customHeight="1" x14ac:dyDescent="0.2">
      <c r="A55" s="42" t="s">
        <v>68</v>
      </c>
      <c r="B55" s="10"/>
      <c r="C55" s="10"/>
      <c r="D55" s="10"/>
      <c r="E55" s="10"/>
      <c r="F55" s="10"/>
      <c r="G55" s="10"/>
      <c r="H55" s="10"/>
      <c r="I55" s="10"/>
      <c r="J55" s="10"/>
      <c r="K55" s="10"/>
      <c r="L55" s="10"/>
      <c r="M55" s="10"/>
      <c r="N55" s="10"/>
      <c r="O55" s="10"/>
      <c r="Q55" s="10"/>
      <c r="R55" s="10"/>
      <c r="S55" s="10"/>
      <c r="T55" s="10"/>
      <c r="U55" s="10"/>
      <c r="W55" s="10"/>
      <c r="X55" s="10"/>
      <c r="Y55" s="10"/>
      <c r="Z55" s="10"/>
      <c r="AA55" s="10"/>
      <c r="AC55" s="10"/>
      <c r="AD55" s="10"/>
      <c r="AE55" s="10"/>
      <c r="AF55" s="10"/>
      <c r="AG55" s="10"/>
      <c r="AI55" s="10"/>
      <c r="AJ55" s="10"/>
      <c r="AK55" s="10"/>
      <c r="AL55" s="10"/>
      <c r="AM55" s="10"/>
      <c r="AO55" s="10"/>
      <c r="AP55" s="10"/>
      <c r="AQ55" s="10"/>
      <c r="AR55" s="10"/>
      <c r="AS55" s="10"/>
      <c r="AT55" s="50"/>
      <c r="AU55" s="10"/>
      <c r="AV55" s="10"/>
      <c r="AW55" s="10"/>
      <c r="AX55" s="10"/>
      <c r="AY55" s="10"/>
      <c r="AZ55" s="32"/>
      <c r="BA55" s="10"/>
      <c r="BB55" s="10"/>
      <c r="BC55" s="10"/>
      <c r="BD55" s="10"/>
      <c r="BE55" s="10"/>
      <c r="BF55" s="32"/>
      <c r="BG55" s="10"/>
      <c r="BH55" s="10"/>
      <c r="BI55" s="10"/>
      <c r="BJ55" s="10"/>
      <c r="BK55" s="10"/>
      <c r="BL55" s="33"/>
      <c r="BM55" s="10"/>
      <c r="BN55" s="10"/>
      <c r="BO55" s="10"/>
      <c r="BP55" s="10"/>
      <c r="BQ55" s="10"/>
      <c r="BR55" s="33"/>
      <c r="BS55" s="10"/>
      <c r="BT55" s="10"/>
      <c r="BU55" s="10"/>
      <c r="BV55" s="10"/>
      <c r="BW55" s="10"/>
    </row>
    <row r="56" spans="1:77" s="20" customFormat="1" ht="13.5" customHeight="1" x14ac:dyDescent="0.2">
      <c r="A56" s="20" t="s">
        <v>1</v>
      </c>
      <c r="B56" s="52"/>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0"/>
      <c r="AU56" s="53"/>
      <c r="AV56" s="53"/>
      <c r="AW56" s="53"/>
      <c r="AX56" s="53"/>
      <c r="AY56" s="53"/>
      <c r="AZ56" s="32"/>
      <c r="BA56" s="53"/>
      <c r="BB56" s="53"/>
      <c r="BC56" s="53"/>
      <c r="BD56" s="53"/>
      <c r="BE56" s="53"/>
      <c r="BF56" s="32"/>
      <c r="BG56" s="53"/>
      <c r="BH56" s="53">
        <v>0.11</v>
      </c>
      <c r="BI56" s="53">
        <v>0.06</v>
      </c>
      <c r="BJ56" s="53">
        <v>6.2870159453302987E-2</v>
      </c>
      <c r="BK56" s="53">
        <v>7.8133262823902649E-2</v>
      </c>
      <c r="BL56" s="33"/>
      <c r="BM56" s="53">
        <v>4.51713395638631E-2</v>
      </c>
      <c r="BN56" s="53">
        <v>8.1445783132530147E-2</v>
      </c>
      <c r="BO56" s="53">
        <v>8.7900162778079105E-2</v>
      </c>
      <c r="BP56" s="53">
        <v>6.0101710587147528E-2</v>
      </c>
      <c r="BQ56" s="53">
        <v>6.8315224178843392E-2</v>
      </c>
      <c r="BR56" s="33"/>
      <c r="BS56" s="53">
        <v>0.12</v>
      </c>
      <c r="BT56" s="53">
        <v>7.0000000000000007E-2</v>
      </c>
      <c r="BU56" s="53">
        <v>7.0000000000000007E-2</v>
      </c>
      <c r="BV56" s="53">
        <v>0.03</v>
      </c>
      <c r="BW56" s="53">
        <v>7.0000000000000007E-2</v>
      </c>
      <c r="BX56" s="51"/>
      <c r="BY56" s="51"/>
    </row>
    <row r="57" spans="1:77" s="20" customFormat="1" x14ac:dyDescent="0.2">
      <c r="A57" s="20" t="s">
        <v>2</v>
      </c>
      <c r="B57" s="52"/>
      <c r="C57" s="53"/>
      <c r="D57" s="49"/>
      <c r="E57" s="53"/>
      <c r="F57" s="53"/>
      <c r="G57" s="53"/>
      <c r="H57" s="53"/>
      <c r="I57" s="53"/>
      <c r="J57" s="49"/>
      <c r="K57" s="53"/>
      <c r="L57" s="53"/>
      <c r="M57" s="53"/>
      <c r="N57" s="53"/>
      <c r="O57" s="53"/>
      <c r="Q57" s="53"/>
      <c r="R57" s="53"/>
      <c r="S57" s="53"/>
      <c r="T57" s="53"/>
      <c r="U57" s="53"/>
      <c r="W57" s="53"/>
      <c r="X57" s="53"/>
      <c r="Y57" s="53"/>
      <c r="Z57" s="53"/>
      <c r="AA57" s="53"/>
      <c r="AC57" s="53"/>
      <c r="AD57" s="53"/>
      <c r="AE57" s="53"/>
      <c r="AF57" s="53"/>
      <c r="AG57" s="53"/>
      <c r="AI57" s="53"/>
      <c r="AJ57" s="53"/>
      <c r="AK57" s="53"/>
      <c r="AL57" s="53"/>
      <c r="AM57" s="53"/>
      <c r="AO57" s="53"/>
      <c r="AP57" s="53"/>
      <c r="AQ57" s="53"/>
      <c r="AR57" s="53"/>
      <c r="AS57" s="53"/>
      <c r="AT57" s="50"/>
      <c r="AU57" s="53"/>
      <c r="AV57" s="53"/>
      <c r="AW57" s="53"/>
      <c r="AX57" s="53"/>
      <c r="AY57" s="53"/>
      <c r="AZ57" s="32"/>
      <c r="BA57" s="53"/>
      <c r="BB57" s="53"/>
      <c r="BC57" s="53"/>
      <c r="BD57" s="53"/>
      <c r="BE57" s="53"/>
      <c r="BF57" s="32"/>
      <c r="BG57" s="53"/>
      <c r="BH57" s="53">
        <v>0.1</v>
      </c>
      <c r="BI57" s="53">
        <v>0.05</v>
      </c>
      <c r="BJ57" s="53">
        <v>0.12132352941176472</v>
      </c>
      <c r="BK57" s="53">
        <v>8.444402132520934E-2</v>
      </c>
      <c r="BL57" s="33"/>
      <c r="BM57" s="53">
        <v>9.0520590520590583E-2</v>
      </c>
      <c r="BN57" s="53">
        <v>6.0249554367201252E-2</v>
      </c>
      <c r="BO57" s="53">
        <v>7.9704510108864701E-2</v>
      </c>
      <c r="BP57" s="53">
        <v>0.14563106796116498</v>
      </c>
      <c r="BQ57" s="53">
        <v>9.6736907619809687E-2</v>
      </c>
      <c r="BR57" s="33"/>
      <c r="BS57" s="53">
        <v>7.0000000000000007E-2</v>
      </c>
      <c r="BT57" s="53">
        <v>7.0000000000000007E-2</v>
      </c>
      <c r="BU57" s="53">
        <v>0.08</v>
      </c>
      <c r="BV57" s="53">
        <v>0.12</v>
      </c>
      <c r="BW57" s="53">
        <v>0.09</v>
      </c>
      <c r="BX57" s="51"/>
      <c r="BY57" s="51"/>
    </row>
    <row r="58" spans="1:77" s="20" customFormat="1" x14ac:dyDescent="0.2">
      <c r="A58" s="20" t="s">
        <v>3</v>
      </c>
      <c r="B58" s="52"/>
      <c r="C58" s="53"/>
      <c r="D58" s="49"/>
      <c r="E58" s="53"/>
      <c r="F58" s="53"/>
      <c r="G58" s="53"/>
      <c r="H58" s="53"/>
      <c r="I58" s="53"/>
      <c r="J58" s="49"/>
      <c r="K58" s="53"/>
      <c r="L58" s="53"/>
      <c r="M58" s="53"/>
      <c r="N58" s="53"/>
      <c r="O58" s="53"/>
      <c r="Q58" s="53"/>
      <c r="R58" s="53"/>
      <c r="S58" s="53"/>
      <c r="T58" s="53"/>
      <c r="U58" s="53"/>
      <c r="W58" s="53"/>
      <c r="X58" s="53"/>
      <c r="Y58" s="53"/>
      <c r="Z58" s="53"/>
      <c r="AA58" s="53"/>
      <c r="AC58" s="53"/>
      <c r="AD58" s="53"/>
      <c r="AE58" s="53"/>
      <c r="AF58" s="53"/>
      <c r="AG58" s="53"/>
      <c r="AI58" s="53"/>
      <c r="AJ58" s="53"/>
      <c r="AK58" s="53"/>
      <c r="AL58" s="53"/>
      <c r="AM58" s="53"/>
      <c r="AO58" s="53"/>
      <c r="AP58" s="53"/>
      <c r="AQ58" s="53"/>
      <c r="AR58" s="53"/>
      <c r="AS58" s="53"/>
      <c r="AT58" s="50"/>
      <c r="AU58" s="53"/>
      <c r="AV58" s="53"/>
      <c r="AW58" s="53"/>
      <c r="AX58" s="53"/>
      <c r="AY58" s="53"/>
      <c r="AZ58" s="32"/>
      <c r="BA58" s="53"/>
      <c r="BB58" s="53"/>
      <c r="BC58" s="53"/>
      <c r="BD58" s="53"/>
      <c r="BE58" s="53"/>
      <c r="BF58" s="32"/>
      <c r="BG58" s="53"/>
      <c r="BH58" s="53">
        <v>0.04</v>
      </c>
      <c r="BI58" s="53">
        <v>0.18</v>
      </c>
      <c r="BJ58" s="53">
        <v>6.4116379310344751E-2</v>
      </c>
      <c r="BK58" s="53">
        <v>8.2809070958302922E-2</v>
      </c>
      <c r="BL58" s="33"/>
      <c r="BM58" s="53">
        <v>6.0879368658399047E-2</v>
      </c>
      <c r="BN58" s="53">
        <v>3.7994722955145166E-2</v>
      </c>
      <c r="BO58" s="53">
        <v>5.5279159756771667E-2</v>
      </c>
      <c r="BP58" s="53">
        <v>8.3112758073054405E-2</v>
      </c>
      <c r="BQ58" s="53">
        <v>5.9318582869553271E-2</v>
      </c>
      <c r="BR58" s="33"/>
      <c r="BS58" s="53">
        <v>0.16</v>
      </c>
      <c r="BT58" s="53">
        <v>0.14000000000000001</v>
      </c>
      <c r="BU58" s="53">
        <v>0.13</v>
      </c>
      <c r="BV58" s="53">
        <v>0.19</v>
      </c>
      <c r="BW58" s="53">
        <v>0.16</v>
      </c>
      <c r="BX58" s="51"/>
      <c r="BY58" s="51"/>
    </row>
    <row r="59" spans="1:77" s="20" customFormat="1" ht="42" customHeight="1" x14ac:dyDescent="0.2">
      <c r="A59" s="42" t="s">
        <v>21</v>
      </c>
      <c r="B59" s="54"/>
      <c r="C59" s="54"/>
      <c r="E59" s="54"/>
      <c r="F59" s="54"/>
      <c r="G59" s="54"/>
      <c r="H59" s="54"/>
      <c r="I59" s="54"/>
      <c r="K59" s="54"/>
      <c r="L59" s="54"/>
      <c r="M59" s="54"/>
      <c r="N59" s="54"/>
      <c r="O59" s="18"/>
      <c r="Q59" s="54"/>
      <c r="R59" s="54"/>
      <c r="S59" s="54"/>
      <c r="T59" s="54"/>
      <c r="U59" s="18"/>
      <c r="W59" s="54"/>
      <c r="X59" s="54"/>
      <c r="Y59" s="54"/>
      <c r="Z59" s="54"/>
      <c r="AA59" s="18"/>
      <c r="AC59" s="54"/>
      <c r="AD59" s="54"/>
      <c r="AE59" s="54"/>
      <c r="AF59" s="54"/>
      <c r="AG59" s="18"/>
      <c r="AI59" s="54"/>
      <c r="AJ59" s="54"/>
      <c r="AK59" s="54"/>
      <c r="AL59" s="54"/>
      <c r="AM59" s="18"/>
      <c r="AO59" s="18"/>
      <c r="AP59" s="18"/>
      <c r="AQ59" s="18"/>
      <c r="AR59" s="18"/>
      <c r="AS59" s="18"/>
      <c r="AU59" s="18"/>
      <c r="AV59" s="18"/>
      <c r="AW59" s="18"/>
      <c r="AX59" s="18"/>
      <c r="AY59" s="18"/>
      <c r="AZ59" s="32"/>
      <c r="BA59" s="18"/>
      <c r="BB59" s="18"/>
      <c r="BC59" s="18"/>
      <c r="BD59" s="18"/>
      <c r="BE59" s="18"/>
      <c r="BF59" s="32"/>
      <c r="BG59" s="18"/>
      <c r="BH59" s="18"/>
      <c r="BI59" s="18"/>
      <c r="BJ59" s="18"/>
      <c r="BK59" s="18"/>
      <c r="BL59" s="33"/>
      <c r="BM59" s="18"/>
      <c r="BN59" s="18"/>
      <c r="BO59" s="18"/>
      <c r="BP59" s="18"/>
      <c r="BQ59" s="18"/>
      <c r="BR59" s="33"/>
      <c r="BS59" s="18"/>
      <c r="BT59" s="18"/>
      <c r="BU59" s="18"/>
      <c r="BV59" s="18"/>
      <c r="BW59" s="18"/>
    </row>
    <row r="60" spans="1:77" s="55" customFormat="1" ht="21" customHeight="1" x14ac:dyDescent="0.2">
      <c r="A60" s="55" t="s">
        <v>0</v>
      </c>
      <c r="B60" s="76">
        <v>5693</v>
      </c>
      <c r="C60" s="76">
        <v>6840</v>
      </c>
      <c r="D60" s="76"/>
      <c r="E60" s="76">
        <v>6967</v>
      </c>
      <c r="F60" s="76">
        <v>7122</v>
      </c>
      <c r="G60" s="76">
        <v>7255</v>
      </c>
      <c r="H60" s="76">
        <v>7459</v>
      </c>
      <c r="I60" s="76">
        <v>7459</v>
      </c>
      <c r="J60" s="76"/>
      <c r="K60" s="76">
        <v>7628</v>
      </c>
      <c r="L60" s="76">
        <v>7707</v>
      </c>
      <c r="M60" s="76">
        <v>7825</v>
      </c>
      <c r="N60" s="76">
        <v>7875</v>
      </c>
      <c r="O60" s="76">
        <v>7875</v>
      </c>
      <c r="P60" s="76"/>
      <c r="Q60" s="76">
        <v>8020</v>
      </c>
      <c r="R60" s="76">
        <v>7903</v>
      </c>
      <c r="S60" s="76">
        <v>7812</v>
      </c>
      <c r="T60" s="76">
        <v>7834</v>
      </c>
      <c r="U60" s="76">
        <v>7834</v>
      </c>
      <c r="V60" s="76"/>
      <c r="W60" s="76">
        <v>7806</v>
      </c>
      <c r="X60" s="76">
        <v>8789</v>
      </c>
      <c r="Y60" s="76">
        <v>8892</v>
      </c>
      <c r="Z60" s="76">
        <v>9022</v>
      </c>
      <c r="AA60" s="76">
        <v>9022</v>
      </c>
      <c r="AB60" s="76"/>
      <c r="AC60" s="76">
        <v>9195</v>
      </c>
      <c r="AD60" s="76">
        <v>9286</v>
      </c>
      <c r="AE60" s="76">
        <v>9481</v>
      </c>
      <c r="AF60" s="76">
        <v>9556</v>
      </c>
      <c r="AG60" s="76">
        <v>9556</v>
      </c>
      <c r="AH60" s="76"/>
      <c r="AI60" s="76">
        <v>9630</v>
      </c>
      <c r="AJ60" s="76">
        <v>9684</v>
      </c>
      <c r="AK60" s="76">
        <v>10067</v>
      </c>
      <c r="AL60" s="76">
        <v>10123</v>
      </c>
      <c r="AM60" s="76">
        <v>10123</v>
      </c>
      <c r="AN60" s="76"/>
      <c r="AO60" s="76">
        <v>10158</v>
      </c>
      <c r="AP60" s="76">
        <v>10245</v>
      </c>
      <c r="AQ60" s="76">
        <v>10713</v>
      </c>
      <c r="AR60" s="76">
        <v>10685</v>
      </c>
      <c r="AS60" s="76">
        <v>10685</v>
      </c>
      <c r="AT60" s="76"/>
      <c r="AU60" s="76">
        <v>11424</v>
      </c>
      <c r="AV60" s="76">
        <v>12156</v>
      </c>
      <c r="AW60" s="76">
        <v>13133</v>
      </c>
      <c r="AX60" s="76">
        <v>13345</v>
      </c>
      <c r="AY60" s="76">
        <v>13345</v>
      </c>
      <c r="AZ60" s="84"/>
      <c r="BA60" s="76">
        <v>13409</v>
      </c>
      <c r="BB60" s="76">
        <v>13588</v>
      </c>
      <c r="BC60" s="76">
        <v>13813.4</v>
      </c>
      <c r="BD60" s="76">
        <v>13971.4</v>
      </c>
      <c r="BE60" s="76">
        <v>13971.4</v>
      </c>
      <c r="BF60" s="84"/>
      <c r="BG60" s="76">
        <v>14207</v>
      </c>
      <c r="BH60" s="76">
        <v>14310</v>
      </c>
      <c r="BI60" s="76">
        <v>14921</v>
      </c>
      <c r="BJ60" s="76">
        <v>15215.4</v>
      </c>
      <c r="BK60" s="76">
        <v>15215.4</v>
      </c>
      <c r="BL60" s="85"/>
      <c r="BM60" s="76">
        <v>15261.7</v>
      </c>
      <c r="BN60" s="76">
        <v>15455.5</v>
      </c>
      <c r="BO60" s="76">
        <v>15561.6</v>
      </c>
      <c r="BP60" s="76">
        <v>16139.5</v>
      </c>
      <c r="BQ60" s="76">
        <v>16139.5</v>
      </c>
      <c r="BR60" s="85"/>
      <c r="BS60" s="76">
        <v>16067.4</v>
      </c>
      <c r="BT60" s="76">
        <v>16221.4</v>
      </c>
      <c r="BU60" s="76">
        <v>16721</v>
      </c>
      <c r="BV60" s="76">
        <v>17029.8</v>
      </c>
      <c r="BW60" s="76">
        <v>17029.8</v>
      </c>
    </row>
    <row r="61" spans="1:77" s="55" customFormat="1" ht="21" customHeight="1" x14ac:dyDescent="0.2">
      <c r="A61" s="56" t="s">
        <v>201</v>
      </c>
      <c r="B61" s="76">
        <v>37280</v>
      </c>
      <c r="C61" s="76">
        <v>43341</v>
      </c>
      <c r="D61" s="76"/>
      <c r="E61" s="76">
        <v>11813</v>
      </c>
      <c r="F61" s="76">
        <v>12085</v>
      </c>
      <c r="G61" s="76">
        <v>11350</v>
      </c>
      <c r="H61" s="76">
        <v>13651</v>
      </c>
      <c r="I61" s="76">
        <v>48899</v>
      </c>
      <c r="J61" s="76"/>
      <c r="K61" s="76">
        <v>13536</v>
      </c>
      <c r="L61" s="76">
        <v>13146</v>
      </c>
      <c r="M61" s="76">
        <v>11577</v>
      </c>
      <c r="N61" s="76">
        <v>11213</v>
      </c>
      <c r="O61" s="76">
        <v>49472</v>
      </c>
      <c r="P61" s="76"/>
      <c r="Q61" s="76">
        <v>9070</v>
      </c>
      <c r="R61" s="76">
        <v>8143</v>
      </c>
      <c r="S61" s="76">
        <v>8661</v>
      </c>
      <c r="T61" s="76">
        <v>9837</v>
      </c>
      <c r="U61" s="76">
        <v>35711</v>
      </c>
      <c r="V61" s="76"/>
      <c r="W61" s="76">
        <v>9843</v>
      </c>
      <c r="X61" s="76">
        <v>9770</v>
      </c>
      <c r="Y61" s="76">
        <v>10609</v>
      </c>
      <c r="Z61" s="76">
        <v>11983</v>
      </c>
      <c r="AA61" s="76">
        <v>42205</v>
      </c>
      <c r="AB61" s="76"/>
      <c r="AC61" s="76">
        <v>12128</v>
      </c>
      <c r="AD61" s="76">
        <v>11893</v>
      </c>
      <c r="AE61" s="76">
        <v>11748</v>
      </c>
      <c r="AF61" s="76">
        <v>12136</v>
      </c>
      <c r="AG61" s="76">
        <v>47905</v>
      </c>
      <c r="AH61" s="76"/>
      <c r="AI61" s="76">
        <v>13408</v>
      </c>
      <c r="AJ61" s="76">
        <v>13844</v>
      </c>
      <c r="AK61" s="76">
        <v>11984</v>
      </c>
      <c r="AL61" s="76">
        <v>13751</v>
      </c>
      <c r="AM61" s="76">
        <v>52987</v>
      </c>
      <c r="AN61" s="76"/>
      <c r="AO61" s="76">
        <v>13511</v>
      </c>
      <c r="AP61" s="76">
        <v>13403</v>
      </c>
      <c r="AQ61" s="76">
        <v>11290</v>
      </c>
      <c r="AR61" s="76">
        <v>14501</v>
      </c>
      <c r="AS61" s="76">
        <v>52705</v>
      </c>
      <c r="AT61" s="76"/>
      <c r="AU61" s="76">
        <v>12959</v>
      </c>
      <c r="AV61" s="76">
        <v>14090</v>
      </c>
      <c r="AW61" s="76">
        <v>12648</v>
      </c>
      <c r="AX61" s="76">
        <v>15312</v>
      </c>
      <c r="AY61" s="76">
        <v>55009</v>
      </c>
      <c r="AZ61" s="84"/>
      <c r="BA61" s="76">
        <v>15315</v>
      </c>
      <c r="BB61" s="76">
        <v>14384</v>
      </c>
      <c r="BC61" s="76">
        <v>12872</v>
      </c>
      <c r="BD61" s="76">
        <v>15157</v>
      </c>
      <c r="BE61" s="76">
        <v>57728</v>
      </c>
      <c r="BF61" s="84"/>
      <c r="BG61" s="76"/>
      <c r="BH61" s="76"/>
      <c r="BI61" s="76"/>
      <c r="BJ61" s="76"/>
      <c r="BK61" s="76"/>
      <c r="BL61" s="85"/>
      <c r="BM61" s="76"/>
      <c r="BN61" s="76"/>
      <c r="BO61" s="76"/>
      <c r="BP61" s="76"/>
      <c r="BQ61" s="76"/>
      <c r="BR61" s="85"/>
      <c r="BS61" s="76"/>
      <c r="BT61" s="76"/>
      <c r="BU61" s="76"/>
      <c r="BV61" s="76"/>
      <c r="BW61" s="76"/>
    </row>
    <row r="62" spans="1:77" s="20" customFormat="1" x14ac:dyDescent="0.2">
      <c r="O62" s="18"/>
      <c r="U62" s="18"/>
      <c r="AA62" s="18"/>
      <c r="AG62" s="18"/>
      <c r="AM62" s="18"/>
      <c r="AO62" s="18"/>
      <c r="AP62" s="18"/>
      <c r="AQ62" s="18"/>
      <c r="AR62" s="18"/>
      <c r="AS62" s="18"/>
      <c r="AU62" s="18"/>
      <c r="AV62" s="18"/>
      <c r="AW62" s="18"/>
      <c r="AX62" s="18"/>
      <c r="AY62" s="18"/>
      <c r="AZ62" s="32"/>
      <c r="BA62" s="18"/>
      <c r="BB62" s="18"/>
      <c r="BC62" s="18"/>
      <c r="BD62" s="18"/>
      <c r="BE62" s="18"/>
      <c r="BF62" s="32"/>
      <c r="BG62" s="18"/>
      <c r="BH62" s="18"/>
      <c r="BI62" s="18"/>
      <c r="BJ62" s="18"/>
      <c r="BK62" s="18"/>
      <c r="BL62" s="18"/>
      <c r="BM62" s="18"/>
      <c r="BN62" s="18"/>
      <c r="BO62" s="18"/>
      <c r="BP62" s="18"/>
      <c r="BQ62" s="18"/>
      <c r="BR62" s="18"/>
      <c r="BS62" s="18"/>
      <c r="BT62" s="18"/>
      <c r="BU62" s="18"/>
      <c r="BV62" s="18"/>
      <c r="BW62" s="18"/>
    </row>
    <row r="63" spans="1:77" s="20" customForma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row>
    <row r="64" spans="1:77" s="20" customFormat="1" x14ac:dyDescent="0.2">
      <c r="A64" s="128" t="s">
        <v>140</v>
      </c>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c r="AC64" s="128"/>
      <c r="AD64" s="128"/>
      <c r="AE64" s="128"/>
      <c r="AF64" s="128"/>
      <c r="AG64" s="128"/>
      <c r="AH64" s="128"/>
      <c r="AI64" s="128"/>
      <c r="AJ64" s="128"/>
      <c r="AK64" s="128"/>
      <c r="AL64" s="128"/>
      <c r="AM64" s="128"/>
      <c r="AN64" s="128"/>
      <c r="AO64" s="128"/>
      <c r="AP64" s="128"/>
      <c r="AQ64" s="128"/>
      <c r="AR64" s="128"/>
      <c r="AS64" s="128"/>
      <c r="AT64" s="128"/>
      <c r="AU64" s="128"/>
      <c r="AV64" s="128"/>
      <c r="AW64" s="128"/>
      <c r="AX64" s="128"/>
      <c r="AY64" s="128"/>
      <c r="AZ64" s="128"/>
      <c r="BA64" s="128"/>
      <c r="BB64" s="128"/>
      <c r="BC64" s="128"/>
      <c r="BD64" s="128"/>
      <c r="BE64" s="128"/>
      <c r="BF64" s="128"/>
      <c r="BG64" s="128"/>
      <c r="BH64" s="128"/>
      <c r="BI64" s="128"/>
      <c r="BJ64" s="128"/>
      <c r="BK64" s="128"/>
      <c r="BL64" s="128"/>
      <c r="BM64" s="128"/>
      <c r="BN64" s="128"/>
      <c r="BO64" s="128"/>
      <c r="BP64" s="128"/>
      <c r="BQ64" s="128"/>
      <c r="BR64" s="128"/>
      <c r="BS64" s="128"/>
      <c r="BT64" s="128"/>
      <c r="BU64" s="128"/>
      <c r="BV64" s="128"/>
      <c r="BW64" s="128"/>
    </row>
    <row r="65" spans="1:75" x14ac:dyDescent="0.2">
      <c r="A65" s="129" t="s">
        <v>141</v>
      </c>
      <c r="B65" s="129"/>
      <c r="C65" s="129"/>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c r="AY65" s="129"/>
      <c r="AZ65" s="129"/>
      <c r="BA65" s="129"/>
      <c r="BB65" s="129"/>
      <c r="BC65" s="129"/>
      <c r="BD65" s="129"/>
      <c r="BE65" s="129"/>
      <c r="BF65" s="129"/>
      <c r="BG65" s="129"/>
      <c r="BH65" s="129"/>
      <c r="BI65" s="129"/>
      <c r="BJ65" s="129"/>
      <c r="BK65" s="129"/>
      <c r="BL65" s="129"/>
      <c r="BM65" s="129"/>
      <c r="BN65" s="129"/>
      <c r="BO65" s="129"/>
      <c r="BP65" s="129"/>
      <c r="BQ65" s="129"/>
      <c r="BR65" s="129"/>
      <c r="BS65" s="129"/>
      <c r="BT65" s="129"/>
      <c r="BU65" s="129"/>
      <c r="BV65" s="129"/>
      <c r="BW65" s="129"/>
    </row>
    <row r="66" spans="1:75" x14ac:dyDescent="0.2">
      <c r="A66" s="130" t="s">
        <v>142</v>
      </c>
      <c r="B66" s="130"/>
      <c r="C66" s="130"/>
      <c r="D66" s="130"/>
      <c r="E66" s="130"/>
      <c r="F66" s="130"/>
      <c r="G66" s="130"/>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c r="BC66" s="130"/>
      <c r="BD66" s="130"/>
      <c r="BE66" s="130"/>
      <c r="BF66" s="130"/>
      <c r="BG66" s="130"/>
      <c r="BH66" s="130"/>
      <c r="BI66" s="130"/>
      <c r="BJ66" s="130"/>
      <c r="BK66" s="130"/>
      <c r="BL66" s="130"/>
      <c r="BM66" s="130"/>
      <c r="BN66" s="130"/>
      <c r="BO66" s="130"/>
      <c r="BP66" s="130"/>
      <c r="BQ66" s="130"/>
      <c r="BR66" s="130"/>
      <c r="BS66" s="130"/>
      <c r="BT66" s="130"/>
      <c r="BU66" s="130"/>
      <c r="BV66" s="130"/>
      <c r="BW66" s="130"/>
    </row>
  </sheetData>
  <mergeCells count="3">
    <mergeCell ref="A64:BW64"/>
    <mergeCell ref="A65:BW65"/>
    <mergeCell ref="A66:BW6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6" activePane="bottomRight" state="frozen"/>
      <selection pane="topRight"/>
      <selection pane="bottomLeft"/>
      <selection pane="bottomRight" activeCell="AG20" sqref="AG20"/>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202</v>
      </c>
    </row>
    <row r="2" spans="1:76" ht="12.75" customHeight="1" x14ac:dyDescent="0.2">
      <c r="A2" s="34"/>
    </row>
    <row r="3" spans="1:76" ht="12.75" customHeight="1" x14ac:dyDescent="0.2">
      <c r="A3" s="34" t="s">
        <v>195</v>
      </c>
    </row>
    <row r="4" spans="1:76" x14ac:dyDescent="0.2">
      <c r="A4" s="34"/>
      <c r="BI4" s="38"/>
      <c r="BK4" s="38"/>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32</v>
      </c>
      <c r="BL5" s="3"/>
      <c r="BM5" s="38" t="s">
        <v>133</v>
      </c>
      <c r="BN5" s="38" t="s">
        <v>134</v>
      </c>
      <c r="BO5" s="38" t="s">
        <v>135</v>
      </c>
      <c r="BP5" s="38" t="s">
        <v>136</v>
      </c>
      <c r="BQ5" s="38" t="s">
        <v>137</v>
      </c>
      <c r="BR5" s="3"/>
      <c r="BS5" s="38" t="s">
        <v>71</v>
      </c>
      <c r="BT5" s="38" t="s">
        <v>74</v>
      </c>
      <c r="BU5" s="38" t="s">
        <v>75</v>
      </c>
      <c r="BV5" s="38" t="s">
        <v>76</v>
      </c>
      <c r="BW5" s="38" t="s">
        <v>77</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96</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97</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73</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5</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6</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7</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9</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7</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98</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99</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38</v>
      </c>
      <c r="B25" s="21">
        <v>792.7</v>
      </c>
      <c r="C25" s="21">
        <v>982.8</v>
      </c>
      <c r="D25" s="21"/>
      <c r="E25" s="21">
        <v>249.60000000000002</v>
      </c>
      <c r="F25" s="21">
        <v>256.39999999999998</v>
      </c>
      <c r="G25" s="21">
        <v>258.10000000000002</v>
      </c>
      <c r="H25" s="21">
        <v>316.3</v>
      </c>
      <c r="I25" s="75">
        <v>1080.4000000000001</v>
      </c>
      <c r="J25" s="21"/>
      <c r="K25" s="21">
        <v>269.60000000000002</v>
      </c>
      <c r="L25" s="21">
        <v>278</v>
      </c>
      <c r="M25" s="21">
        <v>277.89999999999998</v>
      </c>
      <c r="N25" s="21">
        <v>332.3</v>
      </c>
      <c r="O25" s="75">
        <v>1157.8</v>
      </c>
      <c r="Q25" s="21">
        <v>272.79999999999995</v>
      </c>
      <c r="R25" s="21">
        <v>271.60000000000002</v>
      </c>
      <c r="S25" s="21">
        <v>255.70000000000002</v>
      </c>
      <c r="T25" s="21">
        <v>301.2</v>
      </c>
      <c r="U25" s="75">
        <v>1101.3</v>
      </c>
      <c r="W25" s="21">
        <v>279.8</v>
      </c>
      <c r="X25" s="21">
        <v>352.70000000000005</v>
      </c>
      <c r="Y25" s="21">
        <v>371.9</v>
      </c>
      <c r="Z25" s="21">
        <v>422.8</v>
      </c>
      <c r="AA25" s="75">
        <v>1427.2</v>
      </c>
      <c r="AC25" s="21">
        <v>372.6</v>
      </c>
      <c r="AD25" s="21">
        <v>388.4</v>
      </c>
      <c r="AE25" s="21">
        <v>394.29999999999995</v>
      </c>
      <c r="AF25" s="21">
        <v>462.1</v>
      </c>
      <c r="AG25" s="75">
        <v>1617.4</v>
      </c>
      <c r="AI25" s="21">
        <v>419.9</v>
      </c>
      <c r="AJ25" s="21">
        <v>457.8</v>
      </c>
      <c r="AK25" s="21">
        <v>460.20000000000005</v>
      </c>
      <c r="AL25" s="21">
        <v>515.5</v>
      </c>
      <c r="AM25" s="75">
        <v>1853.3999999999999</v>
      </c>
      <c r="AO25" s="21">
        <v>449.9</v>
      </c>
      <c r="AP25" s="21">
        <v>474.40000000000003</v>
      </c>
      <c r="AQ25" s="21">
        <v>451.5</v>
      </c>
      <c r="AR25" s="21">
        <v>511.7</v>
      </c>
      <c r="AS25" s="75">
        <v>1887.5</v>
      </c>
      <c r="AU25" s="21">
        <v>450.1</v>
      </c>
      <c r="AV25" s="21">
        <v>508</v>
      </c>
      <c r="AW25" s="21">
        <v>511.70000000000005</v>
      </c>
      <c r="AX25" s="21">
        <v>608.80000000000007</v>
      </c>
      <c r="AY25" s="75">
        <v>2078.6000000000004</v>
      </c>
      <c r="AZ25" s="40"/>
      <c r="BA25" s="21">
        <v>591.04</v>
      </c>
      <c r="BB25" s="21">
        <v>635.35</v>
      </c>
      <c r="BC25" s="21">
        <v>602.79999999999995</v>
      </c>
      <c r="BD25" s="21">
        <v>708.69999999999993</v>
      </c>
      <c r="BE25" s="75">
        <v>2537.89</v>
      </c>
      <c r="BG25" s="21">
        <v>613.9</v>
      </c>
      <c r="BH25" s="21">
        <v>669.40000000000009</v>
      </c>
      <c r="BI25" s="42">
        <v>647.1</v>
      </c>
      <c r="BJ25" s="21">
        <v>773.89999999999986</v>
      </c>
      <c r="BK25" s="75">
        <v>2704.2999999999997</v>
      </c>
      <c r="BL25" s="41"/>
      <c r="BM25" s="21">
        <v>676.1</v>
      </c>
      <c r="BN25" s="21">
        <v>722.69999999999993</v>
      </c>
      <c r="BO25" s="21">
        <v>670.59999999999991</v>
      </c>
      <c r="BP25" s="21">
        <v>813.80000000000018</v>
      </c>
      <c r="BQ25" s="75">
        <v>2883.2</v>
      </c>
      <c r="BR25" s="41"/>
      <c r="BS25" s="21">
        <v>687.61386981367093</v>
      </c>
      <c r="BT25" s="21">
        <v>752.59773791473799</v>
      </c>
      <c r="BU25" s="21">
        <v>737.96857399537407</v>
      </c>
      <c r="BV25" s="21">
        <v>912.57857097791907</v>
      </c>
      <c r="BW25" s="75">
        <v>3090.75631211772</v>
      </c>
      <c r="BX25" s="25"/>
    </row>
    <row r="26" spans="1:76" s="20" customFormat="1" ht="13.5" customHeight="1" x14ac:dyDescent="0.2">
      <c r="A26" s="20" t="s">
        <v>66</v>
      </c>
      <c r="B26" s="25">
        <v>410.2</v>
      </c>
      <c r="C26" s="25">
        <v>447.9</v>
      </c>
      <c r="D26" s="25"/>
      <c r="E26" s="25">
        <v>106.3</v>
      </c>
      <c r="F26" s="25">
        <v>111.1</v>
      </c>
      <c r="G26" s="25">
        <v>116.9</v>
      </c>
      <c r="H26" s="25">
        <v>152.6</v>
      </c>
      <c r="I26" s="25">
        <v>486.9</v>
      </c>
      <c r="J26" s="25"/>
      <c r="K26" s="25">
        <v>122.7</v>
      </c>
      <c r="L26" s="25">
        <v>126.6</v>
      </c>
      <c r="M26" s="25">
        <v>122.5</v>
      </c>
      <c r="N26" s="25">
        <v>150.69999999999999</v>
      </c>
      <c r="O26" s="25">
        <v>522.5</v>
      </c>
      <c r="P26" s="25"/>
      <c r="Q26" s="25">
        <v>116.5</v>
      </c>
      <c r="R26" s="25">
        <v>117.9</v>
      </c>
      <c r="S26" s="25">
        <v>118.8</v>
      </c>
      <c r="T26" s="25">
        <v>134.30000000000001</v>
      </c>
      <c r="U26" s="25">
        <v>487.5</v>
      </c>
      <c r="V26" s="25"/>
      <c r="W26" s="25">
        <v>120.7</v>
      </c>
      <c r="X26" s="25">
        <v>168.1</v>
      </c>
      <c r="Y26" s="25">
        <v>175.7</v>
      </c>
      <c r="Z26" s="25">
        <v>202.8</v>
      </c>
      <c r="AA26" s="25">
        <v>667.3</v>
      </c>
      <c r="AC26" s="25">
        <v>177</v>
      </c>
      <c r="AD26" s="25">
        <v>183.1</v>
      </c>
      <c r="AE26" s="25">
        <v>182.6</v>
      </c>
      <c r="AF26" s="25">
        <v>220.2</v>
      </c>
      <c r="AG26" s="25">
        <v>762.90000000000009</v>
      </c>
      <c r="AI26" s="25">
        <v>189.9</v>
      </c>
      <c r="AJ26" s="25">
        <v>208.5</v>
      </c>
      <c r="AK26" s="25">
        <v>199.6</v>
      </c>
      <c r="AL26" s="25">
        <v>229.2</v>
      </c>
      <c r="AM26" s="25">
        <v>827.2</v>
      </c>
      <c r="AO26" s="25">
        <v>197.6</v>
      </c>
      <c r="AP26" s="25">
        <v>208</v>
      </c>
      <c r="AQ26" s="25">
        <v>198</v>
      </c>
      <c r="AR26" s="25">
        <v>215.3</v>
      </c>
      <c r="AS26" s="25">
        <v>818.90000000000009</v>
      </c>
      <c r="AU26" s="25">
        <v>187.5</v>
      </c>
      <c r="AV26" s="25">
        <v>216.8</v>
      </c>
      <c r="AW26" s="25">
        <v>203.8</v>
      </c>
      <c r="AX26" s="25">
        <v>230.5</v>
      </c>
      <c r="AY26" s="25">
        <v>838.6</v>
      </c>
      <c r="AZ26" s="40"/>
      <c r="BA26" s="25">
        <v>210.6</v>
      </c>
      <c r="BB26" s="25">
        <v>244</v>
      </c>
      <c r="BC26" s="25">
        <v>221.8</v>
      </c>
      <c r="BD26" s="25">
        <v>262.5</v>
      </c>
      <c r="BE26" s="25">
        <v>938.90000000000009</v>
      </c>
      <c r="BG26" s="25">
        <v>221.4</v>
      </c>
      <c r="BH26" s="25">
        <v>244</v>
      </c>
      <c r="BI26" s="20">
        <v>237.5</v>
      </c>
      <c r="BJ26" s="25">
        <v>267.8</v>
      </c>
      <c r="BK26" s="20">
        <v>970.8</v>
      </c>
      <c r="BL26" s="41"/>
      <c r="BM26" s="25">
        <v>236.4</v>
      </c>
      <c r="BN26" s="25">
        <v>249.7</v>
      </c>
      <c r="BO26" s="25">
        <v>230.3</v>
      </c>
      <c r="BP26" s="25">
        <v>288.5</v>
      </c>
      <c r="BQ26" s="77">
        <v>1004.9</v>
      </c>
      <c r="BR26" s="41"/>
      <c r="BS26" s="25">
        <v>236.925044725954</v>
      </c>
      <c r="BT26" s="25">
        <v>254.93773112219699</v>
      </c>
      <c r="BU26" s="25">
        <v>246.508607047411</v>
      </c>
      <c r="BV26" s="25">
        <v>292.39319435428604</v>
      </c>
      <c r="BW26" s="77">
        <v>1030.7645772498499</v>
      </c>
      <c r="BX26" s="25"/>
    </row>
    <row r="27" spans="1:76" s="20" customFormat="1" x14ac:dyDescent="0.2">
      <c r="A27" s="20" t="s">
        <v>65</v>
      </c>
      <c r="B27" s="25">
        <v>87.3</v>
      </c>
      <c r="C27" s="25">
        <v>137.5</v>
      </c>
      <c r="D27" s="25"/>
      <c r="E27" s="25">
        <v>40.9</v>
      </c>
      <c r="F27" s="25">
        <v>42.3</v>
      </c>
      <c r="G27" s="25">
        <v>38.700000000000003</v>
      </c>
      <c r="H27" s="25">
        <v>50.9</v>
      </c>
      <c r="I27" s="25">
        <v>172.79999999999998</v>
      </c>
      <c r="J27" s="25"/>
      <c r="K27" s="25">
        <v>38.299999999999997</v>
      </c>
      <c r="L27" s="25">
        <v>43.3</v>
      </c>
      <c r="M27" s="25">
        <v>43.8</v>
      </c>
      <c r="N27" s="25">
        <v>53.7</v>
      </c>
      <c r="O27" s="25">
        <v>179.1</v>
      </c>
      <c r="P27" s="25"/>
      <c r="Q27" s="25">
        <v>34.1</v>
      </c>
      <c r="R27" s="25">
        <v>40.1</v>
      </c>
      <c r="S27" s="25">
        <v>30</v>
      </c>
      <c r="T27" s="25">
        <v>48.6</v>
      </c>
      <c r="U27" s="25">
        <v>152.80000000000001</v>
      </c>
      <c r="V27" s="25"/>
      <c r="W27" s="25">
        <v>36.200000000000003</v>
      </c>
      <c r="X27" s="25">
        <v>48.5</v>
      </c>
      <c r="Y27" s="25">
        <v>52.6</v>
      </c>
      <c r="Z27" s="25">
        <v>67.900000000000006</v>
      </c>
      <c r="AA27" s="25">
        <v>205.20000000000002</v>
      </c>
      <c r="AC27" s="25">
        <v>48</v>
      </c>
      <c r="AD27" s="25">
        <v>55.9</v>
      </c>
      <c r="AE27" s="25">
        <v>55.3</v>
      </c>
      <c r="AF27" s="25">
        <v>70.7</v>
      </c>
      <c r="AG27" s="25">
        <v>229.89999999999998</v>
      </c>
      <c r="AI27" s="25">
        <v>58.1</v>
      </c>
      <c r="AJ27" s="25">
        <v>65.8</v>
      </c>
      <c r="AK27" s="25">
        <v>61.7</v>
      </c>
      <c r="AL27" s="25">
        <v>72.900000000000006</v>
      </c>
      <c r="AM27" s="25">
        <v>258.5</v>
      </c>
      <c r="AO27" s="25">
        <v>56.4</v>
      </c>
      <c r="AP27" s="25">
        <v>64.699999999999989</v>
      </c>
      <c r="AQ27" s="25">
        <v>55.9</v>
      </c>
      <c r="AR27" s="25">
        <v>72.400000000000006</v>
      </c>
      <c r="AS27" s="25">
        <v>249.4</v>
      </c>
      <c r="AU27" s="25">
        <v>59.7</v>
      </c>
      <c r="AV27" s="25">
        <v>65.3</v>
      </c>
      <c r="AW27" s="25">
        <v>60</v>
      </c>
      <c r="AX27" s="25">
        <v>77.8</v>
      </c>
      <c r="AY27" s="25">
        <v>262.8</v>
      </c>
      <c r="AZ27" s="40"/>
      <c r="BA27" s="25">
        <v>63.7</v>
      </c>
      <c r="BB27" s="25">
        <v>73.099999999999994</v>
      </c>
      <c r="BC27" s="25">
        <v>69.900000000000006</v>
      </c>
      <c r="BD27" s="25">
        <v>95.199999999999989</v>
      </c>
      <c r="BE27" s="25">
        <v>301.89999999999998</v>
      </c>
      <c r="BG27" s="25">
        <v>70.900000000000006</v>
      </c>
      <c r="BH27" s="25">
        <v>81.7</v>
      </c>
      <c r="BI27" s="20">
        <v>77</v>
      </c>
      <c r="BJ27" s="25">
        <v>91.9</v>
      </c>
      <c r="BK27" s="20">
        <v>321.39999999999998</v>
      </c>
      <c r="BL27" s="41"/>
      <c r="BM27" s="25">
        <v>73.599999999999994</v>
      </c>
      <c r="BN27" s="25">
        <v>84.4</v>
      </c>
      <c r="BO27" s="25">
        <v>77.599999999999994</v>
      </c>
      <c r="BP27" s="25">
        <v>86.2</v>
      </c>
      <c r="BQ27" s="25">
        <v>321.89999999999998</v>
      </c>
      <c r="BR27" s="41"/>
      <c r="BS27" s="25">
        <v>72.875132784768496</v>
      </c>
      <c r="BT27" s="25">
        <v>87.877625034819829</v>
      </c>
      <c r="BU27" s="25">
        <v>81.806110547224591</v>
      </c>
      <c r="BV27" s="25">
        <v>116.04917795521402</v>
      </c>
      <c r="BW27" s="25">
        <v>358.72404632202654</v>
      </c>
      <c r="BX27" s="25"/>
    </row>
    <row r="28" spans="1:76" s="20" customFormat="1" x14ac:dyDescent="0.2">
      <c r="A28" s="24" t="s">
        <v>64</v>
      </c>
      <c r="B28" s="25">
        <v>199.5</v>
      </c>
      <c r="C28" s="25">
        <v>236.2</v>
      </c>
      <c r="D28" s="25"/>
      <c r="E28" s="25">
        <v>62.3</v>
      </c>
      <c r="F28" s="25">
        <v>63.4</v>
      </c>
      <c r="G28" s="25">
        <v>62.3</v>
      </c>
      <c r="H28" s="25">
        <v>67</v>
      </c>
      <c r="I28" s="25">
        <v>255</v>
      </c>
      <c r="J28" s="25"/>
      <c r="K28" s="25">
        <v>67.2</v>
      </c>
      <c r="L28" s="25">
        <v>66.400000000000006</v>
      </c>
      <c r="M28" s="25">
        <v>67.599999999999994</v>
      </c>
      <c r="N28" s="25">
        <v>75</v>
      </c>
      <c r="O28" s="25">
        <v>276.20000000000005</v>
      </c>
      <c r="P28" s="25"/>
      <c r="Q28" s="25">
        <v>71.099999999999994</v>
      </c>
      <c r="R28" s="25">
        <v>64.8</v>
      </c>
      <c r="S28" s="25">
        <v>60.9</v>
      </c>
      <c r="T28" s="25">
        <v>64</v>
      </c>
      <c r="U28" s="25">
        <v>260.79999999999995</v>
      </c>
      <c r="V28" s="25"/>
      <c r="W28" s="25">
        <v>70.900000000000006</v>
      </c>
      <c r="X28" s="25">
        <v>78</v>
      </c>
      <c r="Y28" s="25">
        <v>79.8</v>
      </c>
      <c r="Z28" s="25">
        <v>82.8</v>
      </c>
      <c r="AA28" s="25">
        <v>311.5</v>
      </c>
      <c r="AC28" s="25">
        <v>84.1</v>
      </c>
      <c r="AD28" s="25">
        <v>81.400000000000006</v>
      </c>
      <c r="AE28" s="25">
        <v>84.4</v>
      </c>
      <c r="AF28" s="25">
        <v>91.1</v>
      </c>
      <c r="AG28" s="25">
        <v>341</v>
      </c>
      <c r="AI28" s="25">
        <v>98.4</v>
      </c>
      <c r="AJ28" s="25">
        <v>101.5</v>
      </c>
      <c r="AK28" s="25">
        <v>99.9</v>
      </c>
      <c r="AL28" s="25">
        <v>103.4</v>
      </c>
      <c r="AM28" s="25">
        <v>403.20000000000005</v>
      </c>
      <c r="AO28" s="25">
        <v>102.6</v>
      </c>
      <c r="AP28" s="25">
        <v>104.9</v>
      </c>
      <c r="AQ28" s="25">
        <v>97.7</v>
      </c>
      <c r="AR28" s="25">
        <v>104.3</v>
      </c>
      <c r="AS28" s="25">
        <v>409.5</v>
      </c>
      <c r="AU28" s="25">
        <v>103.5</v>
      </c>
      <c r="AV28" s="25">
        <v>107.8</v>
      </c>
      <c r="AW28" s="25">
        <v>110.5</v>
      </c>
      <c r="AX28" s="25">
        <v>125.9</v>
      </c>
      <c r="AY28" s="25">
        <v>447.70000000000005</v>
      </c>
      <c r="AZ28" s="40"/>
      <c r="BA28" s="25">
        <v>142.69999999999999</v>
      </c>
      <c r="BB28" s="25">
        <v>140.19999999999999</v>
      </c>
      <c r="BC28" s="25">
        <v>135.5</v>
      </c>
      <c r="BD28" s="25">
        <v>151.4</v>
      </c>
      <c r="BE28" s="25">
        <v>569.79999999999995</v>
      </c>
      <c r="BG28" s="25">
        <v>151.5</v>
      </c>
      <c r="BH28" s="25">
        <v>152.19999999999999</v>
      </c>
      <c r="BI28" s="20">
        <v>152.19999999999999</v>
      </c>
      <c r="BJ28" s="25">
        <v>170.1</v>
      </c>
      <c r="BK28" s="20">
        <v>626</v>
      </c>
      <c r="BL28" s="41"/>
      <c r="BM28" s="25">
        <v>174.2</v>
      </c>
      <c r="BN28" s="25">
        <v>176.7</v>
      </c>
      <c r="BO28" s="25">
        <v>166.2</v>
      </c>
      <c r="BP28" s="25">
        <v>178.7</v>
      </c>
      <c r="BQ28" s="25">
        <v>695.8</v>
      </c>
      <c r="BR28" s="41"/>
      <c r="BS28" s="25">
        <v>173.12649482461302</v>
      </c>
      <c r="BT28" s="25">
        <v>187.12919181947899</v>
      </c>
      <c r="BU28" s="25">
        <v>177.49505904320401</v>
      </c>
      <c r="BV28" s="25">
        <v>208.343295793127</v>
      </c>
      <c r="BW28" s="25">
        <v>746.0940414804229</v>
      </c>
      <c r="BX28" s="25"/>
    </row>
    <row r="29" spans="1:76" s="20" customFormat="1" x14ac:dyDescent="0.2">
      <c r="A29" s="24" t="s">
        <v>67</v>
      </c>
      <c r="B29" s="25">
        <v>95.700000000000045</v>
      </c>
      <c r="C29" s="25">
        <v>161.20000000000005</v>
      </c>
      <c r="D29" s="25"/>
      <c r="E29" s="25">
        <v>40.100000000000023</v>
      </c>
      <c r="F29" s="25">
        <v>39.600000000000023</v>
      </c>
      <c r="G29" s="25">
        <v>40.199999999999989</v>
      </c>
      <c r="H29" s="25">
        <v>45.800000000000011</v>
      </c>
      <c r="I29" s="25">
        <v>165.70000000000016</v>
      </c>
      <c r="J29" s="25"/>
      <c r="K29" s="25">
        <v>41.400000000000006</v>
      </c>
      <c r="L29" s="25">
        <v>41.700000000000017</v>
      </c>
      <c r="M29" s="25">
        <v>44</v>
      </c>
      <c r="N29" s="25">
        <v>52.900000000000034</v>
      </c>
      <c r="O29" s="25">
        <v>179.99999999999989</v>
      </c>
      <c r="P29" s="25"/>
      <c r="Q29" s="25">
        <v>51.099999999999994</v>
      </c>
      <c r="R29" s="25">
        <v>48.800000000000011</v>
      </c>
      <c r="S29" s="25">
        <v>46</v>
      </c>
      <c r="T29" s="25">
        <v>54.299999999999983</v>
      </c>
      <c r="U29" s="25">
        <v>200.20000000000005</v>
      </c>
      <c r="V29" s="25"/>
      <c r="W29" s="25">
        <v>52</v>
      </c>
      <c r="X29" s="25">
        <v>58.099999999999994</v>
      </c>
      <c r="Y29" s="25">
        <v>63.80000000000004</v>
      </c>
      <c r="Z29" s="25">
        <v>69.299999999999955</v>
      </c>
      <c r="AA29" s="25">
        <v>243.20000000000005</v>
      </c>
      <c r="AC29" s="25">
        <v>63.5</v>
      </c>
      <c r="AD29" s="25">
        <v>68</v>
      </c>
      <c r="AE29" s="25">
        <v>72</v>
      </c>
      <c r="AF29" s="25">
        <v>80.100000000000023</v>
      </c>
      <c r="AG29" s="25">
        <v>283.60000000000002</v>
      </c>
      <c r="AI29" s="25">
        <v>73.5</v>
      </c>
      <c r="AJ29" s="25">
        <v>82</v>
      </c>
      <c r="AK29" s="25">
        <v>99</v>
      </c>
      <c r="AL29" s="25">
        <v>110</v>
      </c>
      <c r="AM29" s="25">
        <v>364.49999999999977</v>
      </c>
      <c r="AO29" s="25">
        <v>93.299999999999955</v>
      </c>
      <c r="AP29" s="25">
        <v>96.800000000000011</v>
      </c>
      <c r="AQ29" s="25">
        <v>99.9</v>
      </c>
      <c r="AR29" s="25">
        <v>119.69999999999993</v>
      </c>
      <c r="AS29" s="25">
        <v>409.69999999999982</v>
      </c>
      <c r="AU29" s="25">
        <v>99.4</v>
      </c>
      <c r="AV29" s="25">
        <v>118.1</v>
      </c>
      <c r="AW29" s="25">
        <v>137.4</v>
      </c>
      <c r="AX29" s="25">
        <v>174.6</v>
      </c>
      <c r="AY29" s="25">
        <v>529.5</v>
      </c>
      <c r="AZ29" s="40"/>
      <c r="BA29" s="25">
        <v>174.04</v>
      </c>
      <c r="BB29" s="25">
        <v>178.05</v>
      </c>
      <c r="BC29" s="25">
        <v>175.59999999999991</v>
      </c>
      <c r="BD29" s="25">
        <v>199.59999999999991</v>
      </c>
      <c r="BE29" s="25">
        <v>727.28999999999985</v>
      </c>
      <c r="BG29" s="25">
        <v>170.09999999999997</v>
      </c>
      <c r="BH29" s="25">
        <v>191.50000000000011</v>
      </c>
      <c r="BI29" s="20">
        <v>180.40000000000003</v>
      </c>
      <c r="BJ29" s="25">
        <v>244.0999999999998</v>
      </c>
      <c r="BK29" s="20">
        <v>786.09999999999991</v>
      </c>
      <c r="BL29" s="41"/>
      <c r="BM29" s="25">
        <v>191.90000000000003</v>
      </c>
      <c r="BN29" s="25">
        <v>211.89999999999992</v>
      </c>
      <c r="BO29" s="25">
        <v>196.49999999999994</v>
      </c>
      <c r="BP29" s="25">
        <v>260.4000000000002</v>
      </c>
      <c r="BQ29" s="25">
        <v>860.59999999999991</v>
      </c>
      <c r="BR29" s="41"/>
      <c r="BS29" s="25">
        <v>204.68719747833541</v>
      </c>
      <c r="BT29" s="25">
        <v>222.65318993824212</v>
      </c>
      <c r="BU29" s="25">
        <v>232.15879735753447</v>
      </c>
      <c r="BV29" s="25">
        <v>295.79290287529204</v>
      </c>
      <c r="BW29" s="25">
        <v>955.17364706542048</v>
      </c>
      <c r="BX29" s="25"/>
    </row>
    <row r="30" spans="1:76" s="42" customFormat="1" ht="21" customHeight="1" x14ac:dyDescent="0.2">
      <c r="A30" s="42" t="s">
        <v>138</v>
      </c>
      <c r="B30" s="21">
        <v>943.6</v>
      </c>
      <c r="C30" s="75">
        <v>1177.5</v>
      </c>
      <c r="D30" s="21"/>
      <c r="E30" s="21">
        <v>294.7</v>
      </c>
      <c r="F30" s="21">
        <v>308.8</v>
      </c>
      <c r="G30" s="21">
        <v>301.3</v>
      </c>
      <c r="H30" s="21">
        <v>371.1</v>
      </c>
      <c r="I30" s="75">
        <v>1275.9000000000001</v>
      </c>
      <c r="J30" s="21"/>
      <c r="K30" s="21">
        <v>307.89999999999998</v>
      </c>
      <c r="L30" s="21">
        <v>326.2</v>
      </c>
      <c r="M30" s="21">
        <v>319.7</v>
      </c>
      <c r="N30" s="21">
        <v>384.4</v>
      </c>
      <c r="O30" s="75">
        <v>1338.2000000000003</v>
      </c>
      <c r="P30" s="21"/>
      <c r="Q30" s="21">
        <v>310.7</v>
      </c>
      <c r="R30" s="21">
        <v>311.2</v>
      </c>
      <c r="S30" s="21">
        <v>291.8</v>
      </c>
      <c r="T30" s="21">
        <v>339.1</v>
      </c>
      <c r="U30" s="75">
        <v>1252.8000000000002</v>
      </c>
      <c r="V30" s="21"/>
      <c r="W30" s="21">
        <v>312</v>
      </c>
      <c r="X30" s="21">
        <v>391.9</v>
      </c>
      <c r="Y30" s="21">
        <v>408.79999999999995</v>
      </c>
      <c r="Z30" s="21">
        <v>467.29999999999995</v>
      </c>
      <c r="AA30" s="75">
        <v>1580</v>
      </c>
      <c r="AC30" s="21">
        <v>409.90000000000003</v>
      </c>
      <c r="AD30" s="21">
        <v>428.6</v>
      </c>
      <c r="AE30" s="21">
        <v>432.9</v>
      </c>
      <c r="AF30" s="21">
        <v>512.1</v>
      </c>
      <c r="AG30" s="75">
        <v>1783.5</v>
      </c>
      <c r="AI30" s="21">
        <v>462.4</v>
      </c>
      <c r="AJ30" s="21">
        <v>502.9</v>
      </c>
      <c r="AK30" s="21">
        <v>505</v>
      </c>
      <c r="AL30" s="21">
        <v>568.20000000000005</v>
      </c>
      <c r="AM30" s="75">
        <v>2038.4999999999998</v>
      </c>
      <c r="AO30" s="21">
        <v>488.8</v>
      </c>
      <c r="AP30" s="21">
        <v>521.9</v>
      </c>
      <c r="AQ30" s="21">
        <v>496.09999999999997</v>
      </c>
      <c r="AR30" s="21">
        <v>566</v>
      </c>
      <c r="AS30" s="75">
        <v>2072.8000000000002</v>
      </c>
      <c r="AU30" s="21">
        <v>502.8</v>
      </c>
      <c r="AV30" s="21">
        <v>570.1</v>
      </c>
      <c r="AW30" s="21">
        <v>579.70000000000005</v>
      </c>
      <c r="AX30" s="21">
        <v>694.1</v>
      </c>
      <c r="AY30" s="75">
        <v>2346.7000000000003</v>
      </c>
      <c r="AZ30" s="40"/>
      <c r="BA30" s="21">
        <v>665.1</v>
      </c>
      <c r="BB30" s="21">
        <v>723.5</v>
      </c>
      <c r="BC30" s="21">
        <v>686</v>
      </c>
      <c r="BD30" s="21">
        <v>802.09999999999991</v>
      </c>
      <c r="BE30" s="75">
        <v>2876.7</v>
      </c>
      <c r="BG30" s="21"/>
      <c r="BH30" s="21"/>
      <c r="BJ30" s="21"/>
      <c r="BL30" s="22"/>
      <c r="BM30" s="21"/>
      <c r="BN30" s="21"/>
      <c r="BO30" s="21"/>
      <c r="BP30" s="21"/>
      <c r="BQ30" s="21"/>
      <c r="BR30" s="22"/>
      <c r="BS30" s="21"/>
      <c r="BT30" s="21"/>
      <c r="BU30" s="21"/>
      <c r="BV30" s="21"/>
      <c r="BW30" s="21"/>
    </row>
    <row r="31" spans="1:76" s="20" customFormat="1" ht="13.5" customHeight="1" x14ac:dyDescent="0.2">
      <c r="A31" s="20" t="s">
        <v>1</v>
      </c>
      <c r="B31" s="25">
        <v>286.3</v>
      </c>
      <c r="C31" s="25">
        <v>366.5</v>
      </c>
      <c r="D31" s="25"/>
      <c r="E31" s="25">
        <v>98</v>
      </c>
      <c r="F31" s="25">
        <v>95.1</v>
      </c>
      <c r="G31" s="25">
        <v>97</v>
      </c>
      <c r="H31" s="25">
        <v>107.8</v>
      </c>
      <c r="I31" s="25">
        <v>397.90000000000003</v>
      </c>
      <c r="J31" s="25"/>
      <c r="K31" s="25">
        <v>94.1</v>
      </c>
      <c r="L31" s="25">
        <v>95.9</v>
      </c>
      <c r="M31" s="25">
        <v>102.7</v>
      </c>
      <c r="N31" s="25">
        <v>119.2</v>
      </c>
      <c r="O31" s="25">
        <v>411.9</v>
      </c>
      <c r="P31" s="25"/>
      <c r="Q31" s="25">
        <v>97.8</v>
      </c>
      <c r="R31" s="25">
        <v>96.6</v>
      </c>
      <c r="S31" s="25">
        <v>89.2</v>
      </c>
      <c r="T31" s="25">
        <v>103.3</v>
      </c>
      <c r="U31" s="25">
        <v>386.9</v>
      </c>
      <c r="V31" s="25"/>
      <c r="W31" s="25">
        <v>91.8</v>
      </c>
      <c r="X31" s="25">
        <v>117.2</v>
      </c>
      <c r="Y31" s="25">
        <v>118.7</v>
      </c>
      <c r="Z31" s="25">
        <v>134.1</v>
      </c>
      <c r="AA31" s="25">
        <v>461.79999999999995</v>
      </c>
      <c r="AC31" s="25">
        <v>112.8</v>
      </c>
      <c r="AD31" s="25">
        <v>124.4</v>
      </c>
      <c r="AE31" s="25">
        <v>116</v>
      </c>
      <c r="AF31" s="25">
        <v>135.6</v>
      </c>
      <c r="AG31" s="25">
        <v>488.79999999999995</v>
      </c>
      <c r="AI31" s="25">
        <v>126.4</v>
      </c>
      <c r="AJ31" s="25">
        <v>139.19999999999999</v>
      </c>
      <c r="AK31" s="25">
        <v>147.69999999999999</v>
      </c>
      <c r="AL31" s="25">
        <v>154.00000000000009</v>
      </c>
      <c r="AM31" s="25">
        <v>567.30000000000007</v>
      </c>
      <c r="AO31" s="25">
        <v>134.5</v>
      </c>
      <c r="AP31" s="25">
        <v>145.30000000000001</v>
      </c>
      <c r="AQ31" s="25">
        <v>140.30000000000001</v>
      </c>
      <c r="AR31" s="25">
        <v>149.5</v>
      </c>
      <c r="AS31" s="25">
        <v>569.6</v>
      </c>
      <c r="AU31" s="25">
        <v>138.4</v>
      </c>
      <c r="AV31" s="25">
        <v>162.9</v>
      </c>
      <c r="AW31" s="25">
        <v>170</v>
      </c>
      <c r="AX31" s="25">
        <v>206.1</v>
      </c>
      <c r="AY31" s="25">
        <v>677.4</v>
      </c>
      <c r="AZ31" s="40"/>
      <c r="BA31" s="25">
        <v>204.3</v>
      </c>
      <c r="BB31" s="25">
        <v>224</v>
      </c>
      <c r="BC31" s="25">
        <v>224.4</v>
      </c>
      <c r="BD31" s="25">
        <v>256.8</v>
      </c>
      <c r="BE31" s="25">
        <v>909.5</v>
      </c>
      <c r="BG31" s="25"/>
      <c r="BH31" s="25"/>
      <c r="BJ31" s="25"/>
      <c r="BL31" s="19"/>
      <c r="BM31" s="25"/>
      <c r="BN31" s="25"/>
      <c r="BO31" s="25"/>
      <c r="BP31" s="25"/>
      <c r="BQ31" s="25"/>
      <c r="BR31" s="19"/>
      <c r="BS31" s="25"/>
      <c r="BT31" s="25"/>
      <c r="BU31" s="25"/>
      <c r="BV31" s="25"/>
      <c r="BW31" s="25"/>
    </row>
    <row r="32" spans="1:76" s="20" customFormat="1" x14ac:dyDescent="0.2">
      <c r="A32" s="20" t="s">
        <v>2</v>
      </c>
      <c r="B32" s="25">
        <v>441.8</v>
      </c>
      <c r="C32" s="25">
        <v>548.29999999999995</v>
      </c>
      <c r="D32" s="25"/>
      <c r="E32" s="25">
        <v>124.2</v>
      </c>
      <c r="F32" s="25">
        <v>142</v>
      </c>
      <c r="G32" s="25">
        <v>131.9</v>
      </c>
      <c r="H32" s="25">
        <v>186.2</v>
      </c>
      <c r="I32" s="25">
        <v>584.29999999999995</v>
      </c>
      <c r="J32" s="25"/>
      <c r="K32" s="25">
        <v>138.9</v>
      </c>
      <c r="L32" s="25">
        <v>157.1</v>
      </c>
      <c r="M32" s="25">
        <v>146.19999999999999</v>
      </c>
      <c r="N32" s="25">
        <v>178.8</v>
      </c>
      <c r="O32" s="25">
        <v>621</v>
      </c>
      <c r="P32" s="25"/>
      <c r="Q32" s="25">
        <v>137.69999999999999</v>
      </c>
      <c r="R32" s="25">
        <v>144.19999999999999</v>
      </c>
      <c r="S32" s="25">
        <v>134.80000000000001</v>
      </c>
      <c r="T32" s="25">
        <v>161</v>
      </c>
      <c r="U32" s="25">
        <v>577.70000000000005</v>
      </c>
      <c r="V32" s="25"/>
      <c r="W32" s="25">
        <v>140.9</v>
      </c>
      <c r="X32" s="25">
        <v>175.1</v>
      </c>
      <c r="Y32" s="25">
        <v>174.5</v>
      </c>
      <c r="Z32" s="25">
        <v>218.7</v>
      </c>
      <c r="AA32" s="25">
        <v>709.2</v>
      </c>
      <c r="AC32" s="25">
        <v>186.8</v>
      </c>
      <c r="AD32" s="25">
        <v>188.4</v>
      </c>
      <c r="AE32" s="25">
        <v>200.7</v>
      </c>
      <c r="AF32" s="25">
        <v>251.4</v>
      </c>
      <c r="AG32" s="25">
        <v>827.30000000000007</v>
      </c>
      <c r="AI32" s="25">
        <v>204.1</v>
      </c>
      <c r="AJ32" s="25">
        <v>228.2</v>
      </c>
      <c r="AK32" s="25">
        <v>211.9</v>
      </c>
      <c r="AL32" s="25">
        <v>266.7</v>
      </c>
      <c r="AM32" s="25">
        <v>910.89999999999986</v>
      </c>
      <c r="AO32" s="25">
        <v>216</v>
      </c>
      <c r="AP32" s="25">
        <v>231.1</v>
      </c>
      <c r="AQ32" s="25">
        <v>220.1</v>
      </c>
      <c r="AR32" s="25">
        <v>273</v>
      </c>
      <c r="AS32" s="25">
        <v>940.2</v>
      </c>
      <c r="AU32" s="25">
        <v>232.1</v>
      </c>
      <c r="AV32" s="25">
        <v>264.2</v>
      </c>
      <c r="AW32" s="25">
        <v>253.8</v>
      </c>
      <c r="AX32" s="25">
        <v>325.39999999999998</v>
      </c>
      <c r="AY32" s="77">
        <v>1075.5</v>
      </c>
      <c r="AZ32" s="40"/>
      <c r="BA32" s="25">
        <v>287</v>
      </c>
      <c r="BB32" s="25">
        <v>308</v>
      </c>
      <c r="BC32" s="25">
        <v>294.60000000000002</v>
      </c>
      <c r="BD32" s="25">
        <v>348.5</v>
      </c>
      <c r="BE32" s="77">
        <v>1238.0999999999999</v>
      </c>
      <c r="BG32" s="25"/>
      <c r="BH32" s="25"/>
      <c r="BJ32" s="25"/>
      <c r="BL32" s="19"/>
      <c r="BM32" s="25"/>
      <c r="BN32" s="25"/>
      <c r="BO32" s="25"/>
      <c r="BP32" s="25"/>
      <c r="BQ32" s="25"/>
      <c r="BR32" s="19"/>
      <c r="BS32" s="25"/>
      <c r="BT32" s="25"/>
      <c r="BU32" s="25"/>
      <c r="BV32" s="25"/>
      <c r="BW32" s="25"/>
    </row>
    <row r="33" spans="1:77" s="20" customFormat="1" x14ac:dyDescent="0.2">
      <c r="A33" s="20" t="s">
        <v>3</v>
      </c>
      <c r="B33" s="25">
        <v>215.5</v>
      </c>
      <c r="C33" s="25">
        <v>262.7</v>
      </c>
      <c r="D33" s="25"/>
      <c r="E33" s="25">
        <v>72.5</v>
      </c>
      <c r="F33" s="25">
        <v>71.7</v>
      </c>
      <c r="G33" s="25">
        <v>72.400000000000006</v>
      </c>
      <c r="H33" s="25">
        <v>77.099999999999994</v>
      </c>
      <c r="I33" s="25">
        <v>293.7</v>
      </c>
      <c r="J33" s="25"/>
      <c r="K33" s="25">
        <v>74.900000000000006</v>
      </c>
      <c r="L33" s="25">
        <v>73.2</v>
      </c>
      <c r="M33" s="25">
        <v>70.8</v>
      </c>
      <c r="N33" s="25">
        <v>86.4</v>
      </c>
      <c r="O33" s="25">
        <v>305.30000000000007</v>
      </c>
      <c r="P33" s="25"/>
      <c r="Q33" s="25">
        <v>75.2</v>
      </c>
      <c r="R33" s="25">
        <v>70.400000000000006</v>
      </c>
      <c r="S33" s="25">
        <v>67.8</v>
      </c>
      <c r="T33" s="25">
        <v>74.8</v>
      </c>
      <c r="U33" s="25">
        <v>288.20000000000005</v>
      </c>
      <c r="V33" s="25"/>
      <c r="W33" s="25">
        <v>79.3</v>
      </c>
      <c r="X33" s="25">
        <v>99.6</v>
      </c>
      <c r="Y33" s="25">
        <v>115.6</v>
      </c>
      <c r="Z33" s="25">
        <v>114.5</v>
      </c>
      <c r="AA33" s="25">
        <v>409</v>
      </c>
      <c r="AC33" s="25">
        <v>110.3</v>
      </c>
      <c r="AD33" s="25">
        <v>115.8</v>
      </c>
      <c r="AE33" s="25">
        <v>116.2</v>
      </c>
      <c r="AF33" s="25">
        <v>125.1</v>
      </c>
      <c r="AG33" s="25">
        <v>467.4</v>
      </c>
      <c r="AI33" s="25">
        <v>131.9</v>
      </c>
      <c r="AJ33" s="25">
        <v>135.5</v>
      </c>
      <c r="AK33" s="25">
        <v>145.4</v>
      </c>
      <c r="AL33" s="25">
        <v>147.49999999999994</v>
      </c>
      <c r="AM33" s="25">
        <v>560.29999999999995</v>
      </c>
      <c r="AO33" s="25">
        <v>138.30000000000001</v>
      </c>
      <c r="AP33" s="25">
        <v>145.5</v>
      </c>
      <c r="AQ33" s="25">
        <v>135.69999999999999</v>
      </c>
      <c r="AR33" s="25">
        <v>143.5</v>
      </c>
      <c r="AS33" s="25">
        <v>563</v>
      </c>
      <c r="AU33" s="25">
        <v>132.30000000000001</v>
      </c>
      <c r="AV33" s="25">
        <v>143</v>
      </c>
      <c r="AW33" s="25">
        <v>155.9</v>
      </c>
      <c r="AX33" s="25">
        <v>162.6</v>
      </c>
      <c r="AY33" s="25">
        <v>593.80000000000007</v>
      </c>
      <c r="AZ33" s="40"/>
      <c r="BA33" s="25">
        <v>173.8</v>
      </c>
      <c r="BB33" s="25">
        <v>191.5</v>
      </c>
      <c r="BC33" s="25">
        <v>167</v>
      </c>
      <c r="BD33" s="25">
        <v>196.8</v>
      </c>
      <c r="BE33" s="25">
        <v>729.09999999999991</v>
      </c>
      <c r="BG33" s="25"/>
      <c r="BH33" s="25"/>
      <c r="BJ33" s="25"/>
      <c r="BL33" s="19"/>
      <c r="BM33" s="25"/>
      <c r="BN33" s="25"/>
      <c r="BO33" s="25"/>
      <c r="BP33" s="25"/>
      <c r="BQ33" s="25"/>
      <c r="BR33" s="19"/>
      <c r="BS33" s="25"/>
      <c r="BT33" s="25"/>
      <c r="BU33" s="25"/>
      <c r="BV33" s="25"/>
      <c r="BW33" s="25"/>
    </row>
    <row r="34" spans="1:77" s="42" customFormat="1" ht="21" customHeight="1" x14ac:dyDescent="0.2">
      <c r="A34" s="42" t="s">
        <v>68</v>
      </c>
      <c r="B34" s="21"/>
      <c r="C34" s="21"/>
      <c r="D34" s="21"/>
      <c r="E34" s="21"/>
      <c r="F34" s="21"/>
      <c r="G34" s="21"/>
      <c r="H34" s="21"/>
      <c r="I34" s="21"/>
      <c r="J34" s="21"/>
      <c r="K34" s="21"/>
      <c r="L34" s="21"/>
      <c r="M34" s="21"/>
      <c r="N34" s="21"/>
      <c r="O34" s="21"/>
      <c r="P34" s="21"/>
      <c r="Q34" s="21"/>
      <c r="R34" s="21"/>
      <c r="S34" s="21"/>
      <c r="T34" s="21"/>
      <c r="U34" s="21"/>
      <c r="V34" s="21"/>
      <c r="W34" s="21"/>
      <c r="X34" s="21"/>
      <c r="Y34" s="21"/>
      <c r="Z34" s="21"/>
      <c r="AA34" s="21"/>
      <c r="AC34" s="21"/>
      <c r="AD34" s="21"/>
      <c r="AE34" s="21"/>
      <c r="AF34" s="21"/>
      <c r="AG34" s="21"/>
      <c r="AI34" s="21"/>
      <c r="AJ34" s="21"/>
      <c r="AK34" s="21"/>
      <c r="AL34" s="21"/>
      <c r="AM34" s="21"/>
      <c r="AO34" s="21"/>
      <c r="AP34" s="21"/>
      <c r="AQ34" s="21"/>
      <c r="AR34" s="21"/>
      <c r="AS34" s="21"/>
      <c r="AU34" s="21"/>
      <c r="AV34" s="21"/>
      <c r="AW34" s="21"/>
      <c r="AX34" s="21"/>
      <c r="AY34" s="21"/>
      <c r="AZ34" s="40"/>
      <c r="BA34" s="21"/>
      <c r="BB34" s="21"/>
      <c r="BC34" s="21"/>
      <c r="BD34" s="21"/>
      <c r="BE34" s="21"/>
      <c r="BG34" s="21">
        <v>613.90000000000009</v>
      </c>
      <c r="BH34" s="21">
        <v>669.4</v>
      </c>
      <c r="BI34" s="42">
        <v>647.1</v>
      </c>
      <c r="BJ34" s="21">
        <v>773.9</v>
      </c>
      <c r="BK34" s="75">
        <v>2704.3</v>
      </c>
      <c r="BL34" s="41"/>
      <c r="BM34" s="21">
        <v>676.1</v>
      </c>
      <c r="BN34" s="21">
        <v>722.69999999999993</v>
      </c>
      <c r="BO34" s="21">
        <v>670.6</v>
      </c>
      <c r="BP34" s="21">
        <v>813.80000000000007</v>
      </c>
      <c r="BQ34" s="75">
        <v>2883.2</v>
      </c>
      <c r="BR34" s="41"/>
      <c r="BS34" s="21">
        <v>687.61142922968793</v>
      </c>
      <c r="BT34" s="21">
        <v>752.59773791473799</v>
      </c>
      <c r="BU34" s="21">
        <v>737.96773661750501</v>
      </c>
      <c r="BV34" s="21">
        <v>912.57940835578802</v>
      </c>
      <c r="BW34" s="75">
        <v>3090.7563121177191</v>
      </c>
      <c r="BX34" s="25"/>
    </row>
    <row r="35" spans="1:77" s="20" customFormat="1" ht="13.5" customHeight="1" x14ac:dyDescent="0.2">
      <c r="A35" s="20" t="s">
        <v>1</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0"/>
      <c r="BA35" s="25"/>
      <c r="BB35" s="25"/>
      <c r="BC35" s="25"/>
      <c r="BD35" s="25"/>
      <c r="BE35" s="25"/>
      <c r="BG35" s="25">
        <v>186.4</v>
      </c>
      <c r="BH35" s="25">
        <v>202</v>
      </c>
      <c r="BI35" s="20">
        <v>194.8</v>
      </c>
      <c r="BJ35" s="25">
        <v>235.7</v>
      </c>
      <c r="BK35" s="20">
        <v>818.8</v>
      </c>
      <c r="BL35" s="41"/>
      <c r="BM35" s="25">
        <v>203.1</v>
      </c>
      <c r="BN35" s="25">
        <v>225.7</v>
      </c>
      <c r="BO35" s="25">
        <v>200.9</v>
      </c>
      <c r="BP35" s="25">
        <v>230.4</v>
      </c>
      <c r="BQ35" s="25">
        <v>860.1</v>
      </c>
      <c r="BR35" s="41"/>
      <c r="BS35" s="25">
        <v>196.70044845561799</v>
      </c>
      <c r="BT35" s="25">
        <v>223.33201643503202</v>
      </c>
      <c r="BU35" s="25">
        <v>218.81524256464601</v>
      </c>
      <c r="BV35" s="25">
        <v>242.87803825367698</v>
      </c>
      <c r="BW35" s="25">
        <v>881.72574570897302</v>
      </c>
      <c r="BX35" s="25"/>
    </row>
    <row r="36" spans="1:77" s="20" customFormat="1" x14ac:dyDescent="0.2">
      <c r="A36" s="20" t="s">
        <v>2</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C36" s="25"/>
      <c r="AD36" s="25"/>
      <c r="AE36" s="25"/>
      <c r="AF36" s="25"/>
      <c r="AG36" s="25"/>
      <c r="AI36" s="25"/>
      <c r="AJ36" s="25"/>
      <c r="AK36" s="25"/>
      <c r="AL36" s="25"/>
      <c r="AM36" s="25"/>
      <c r="AO36" s="25"/>
      <c r="AP36" s="25"/>
      <c r="AQ36" s="25"/>
      <c r="AR36" s="25"/>
      <c r="AS36" s="25"/>
      <c r="AU36" s="25"/>
      <c r="AV36" s="25"/>
      <c r="AW36" s="25"/>
      <c r="AX36" s="25"/>
      <c r="AY36" s="25"/>
      <c r="AZ36" s="40"/>
      <c r="BA36" s="25"/>
      <c r="BB36" s="25"/>
      <c r="BC36" s="25"/>
      <c r="BD36" s="25"/>
      <c r="BE36" s="25"/>
      <c r="BG36" s="25">
        <v>258.7</v>
      </c>
      <c r="BH36" s="25">
        <v>282.2</v>
      </c>
      <c r="BI36" s="20">
        <v>263.3</v>
      </c>
      <c r="BJ36" s="25">
        <v>340.3</v>
      </c>
      <c r="BK36" s="77">
        <v>1144.5</v>
      </c>
      <c r="BL36" s="41"/>
      <c r="BM36" s="25">
        <v>284.39999999999998</v>
      </c>
      <c r="BN36" s="25">
        <v>300.10000000000002</v>
      </c>
      <c r="BO36" s="25">
        <v>278.7</v>
      </c>
      <c r="BP36" s="25">
        <v>378.3</v>
      </c>
      <c r="BQ36" s="77">
        <v>1241.5</v>
      </c>
      <c r="BR36" s="41"/>
      <c r="BS36" s="25">
        <v>289.26748164433997</v>
      </c>
      <c r="BT36" s="25">
        <v>314.16936358308499</v>
      </c>
      <c r="BU36" s="25">
        <v>305.17695773847805</v>
      </c>
      <c r="BV36" s="25">
        <v>423.34919101519705</v>
      </c>
      <c r="BW36" s="77">
        <v>1331.9629939811</v>
      </c>
      <c r="BX36" s="25"/>
    </row>
    <row r="37" spans="1:77" s="20" customFormat="1" x14ac:dyDescent="0.2">
      <c r="A37" s="20" t="s">
        <v>3</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G37" s="25">
        <v>168.8</v>
      </c>
      <c r="BH37" s="25">
        <v>185.2</v>
      </c>
      <c r="BI37" s="20">
        <v>189</v>
      </c>
      <c r="BJ37" s="25">
        <v>197.9</v>
      </c>
      <c r="BK37" s="20">
        <v>741</v>
      </c>
      <c r="BL37" s="41"/>
      <c r="BM37" s="25">
        <v>188.6</v>
      </c>
      <c r="BN37" s="25">
        <v>196.9</v>
      </c>
      <c r="BO37" s="25">
        <v>191</v>
      </c>
      <c r="BP37" s="25">
        <v>205.1</v>
      </c>
      <c r="BQ37" s="25">
        <v>781.6</v>
      </c>
      <c r="BR37" s="41"/>
      <c r="BS37" s="25">
        <v>201.64349912972997</v>
      </c>
      <c r="BT37" s="25">
        <v>215.09635789662099</v>
      </c>
      <c r="BU37" s="25">
        <v>213.975536314381</v>
      </c>
      <c r="BV37" s="25">
        <v>246.35217908691399</v>
      </c>
      <c r="BW37" s="25">
        <v>877.06757242764604</v>
      </c>
      <c r="BX37" s="25"/>
    </row>
    <row r="38" spans="1:77" s="20" customFormat="1" ht="42" customHeight="1" x14ac:dyDescent="0.2">
      <c r="A38" s="42" t="s">
        <v>19</v>
      </c>
      <c r="B38" s="18"/>
      <c r="C38" s="18"/>
      <c r="D38" s="18"/>
      <c r="E38" s="18"/>
      <c r="F38" s="18"/>
      <c r="G38" s="18"/>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I38" s="18"/>
      <c r="AJ38" s="18"/>
      <c r="AK38" s="18"/>
      <c r="AL38" s="18"/>
      <c r="AM38" s="18"/>
      <c r="AO38" s="18"/>
      <c r="AP38" s="18"/>
      <c r="AQ38" s="18"/>
      <c r="AR38" s="18"/>
      <c r="AS38" s="18"/>
      <c r="AU38" s="18"/>
      <c r="AV38" s="18"/>
      <c r="AW38" s="18"/>
      <c r="AX38" s="18"/>
      <c r="AY38" s="18"/>
      <c r="BA38" s="18"/>
      <c r="BB38" s="18"/>
      <c r="BC38" s="18"/>
      <c r="BD38" s="18"/>
      <c r="BE38" s="18"/>
      <c r="BG38" s="18"/>
      <c r="BH38" s="18"/>
      <c r="BJ38" s="18"/>
      <c r="BM38" s="18"/>
      <c r="BN38" s="18"/>
      <c r="BO38" s="18"/>
      <c r="BP38" s="18"/>
      <c r="BQ38" s="18"/>
      <c r="BS38" s="18"/>
      <c r="BT38" s="18"/>
      <c r="BU38" s="18"/>
      <c r="BV38" s="18"/>
      <c r="BW38" s="18"/>
    </row>
    <row r="39" spans="1:77" s="20" customFormat="1" ht="21" customHeight="1" x14ac:dyDescent="0.2">
      <c r="A39" s="42" t="s">
        <v>10</v>
      </c>
      <c r="B39" s="10">
        <v>0.19</v>
      </c>
      <c r="C39" s="10">
        <v>0.27</v>
      </c>
      <c r="D39" s="49"/>
      <c r="E39" s="10">
        <v>0.21</v>
      </c>
      <c r="F39" s="10">
        <v>0.13</v>
      </c>
      <c r="G39" s="10">
        <v>0.12</v>
      </c>
      <c r="H39" s="10">
        <v>0.12</v>
      </c>
      <c r="I39" s="10">
        <v>0.14000000000000001</v>
      </c>
      <c r="J39" s="49"/>
      <c r="K39" s="10">
        <v>0.1</v>
      </c>
      <c r="L39" s="10">
        <v>0.12</v>
      </c>
      <c r="M39" s="10">
        <v>0.1</v>
      </c>
      <c r="N39" s="10">
        <v>-0.03</v>
      </c>
      <c r="O39" s="10">
        <v>0.08</v>
      </c>
      <c r="Q39" s="10">
        <v>-0.06</v>
      </c>
      <c r="R39" s="10">
        <v>-0.11</v>
      </c>
      <c r="S39" s="10">
        <v>-0.12</v>
      </c>
      <c r="T39" s="10">
        <v>-7.0000000000000007E-2</v>
      </c>
      <c r="U39" s="10">
        <v>-0.09</v>
      </c>
      <c r="W39" s="10">
        <v>0.01</v>
      </c>
      <c r="X39" s="10">
        <v>0.2</v>
      </c>
      <c r="Y39" s="10">
        <v>0.32</v>
      </c>
      <c r="Z39" s="10">
        <v>0.31</v>
      </c>
      <c r="AA39" s="10">
        <v>0.21</v>
      </c>
      <c r="AC39" s="10">
        <v>0.28999999999999998</v>
      </c>
      <c r="AD39" s="10">
        <v>0.15</v>
      </c>
      <c r="AE39" s="10">
        <v>0.09</v>
      </c>
      <c r="AF39" s="10">
        <v>0.09</v>
      </c>
      <c r="AG39" s="10">
        <v>0.14000000000000001</v>
      </c>
      <c r="AI39" s="10">
        <v>0.1</v>
      </c>
      <c r="AJ39" s="10">
        <v>0.1</v>
      </c>
      <c r="AK39" s="10">
        <v>0.1</v>
      </c>
      <c r="AL39" s="10">
        <v>0.08</v>
      </c>
      <c r="AM39" s="10">
        <v>0.09</v>
      </c>
      <c r="AO39" s="10">
        <v>7.0000000000000007E-2</v>
      </c>
      <c r="AP39" s="10">
        <v>0.06</v>
      </c>
      <c r="AQ39" s="10">
        <v>0.04</v>
      </c>
      <c r="AR39" s="10">
        <v>0.05</v>
      </c>
      <c r="AS39" s="10">
        <v>0.05</v>
      </c>
      <c r="AT39" s="51"/>
      <c r="AU39" s="10">
        <v>0.09</v>
      </c>
      <c r="AV39" s="10">
        <v>0.14639050874723503</v>
      </c>
      <c r="AW39" s="10">
        <v>0.19230769230769251</v>
      </c>
      <c r="AX39" s="10">
        <v>0.20294627383015595</v>
      </c>
      <c r="AY39" s="10">
        <v>0.15960863764391942</v>
      </c>
      <c r="AZ39" s="51"/>
      <c r="BA39" s="10">
        <v>0.19364680545585067</v>
      </c>
      <c r="BB39" s="10">
        <v>0.14062746334542031</v>
      </c>
      <c r="BC39" s="10">
        <v>9.375E-2</v>
      </c>
      <c r="BD39" s="10">
        <v>8.0414870689655027E-2</v>
      </c>
      <c r="BE39" s="10">
        <v>0.12322830033969767</v>
      </c>
      <c r="BG39" s="10">
        <v>4.5687575392038493E-2</v>
      </c>
      <c r="BH39" s="10">
        <v>6.1075147762454263E-2</v>
      </c>
      <c r="BI39" s="10">
        <v>7.1376547705753746E-2</v>
      </c>
      <c r="BJ39" s="10">
        <v>9.885458167330663E-2</v>
      </c>
      <c r="BK39" s="10">
        <v>7.0577964030033247E-2</v>
      </c>
      <c r="BL39" s="51"/>
      <c r="BM39" s="10">
        <v>7.7691766361717152E-2</v>
      </c>
      <c r="BN39" s="10">
        <v>6.2803199160875733E-2</v>
      </c>
      <c r="BO39" s="10">
        <v>6.3418079096045021E-2</v>
      </c>
      <c r="BP39" s="10">
        <v>7.8577336641852957E-2</v>
      </c>
      <c r="BQ39" s="10">
        <v>7.0815167129079093E-2</v>
      </c>
      <c r="BR39" s="51"/>
      <c r="BS39" s="10">
        <v>0.09</v>
      </c>
      <c r="BT39" s="10">
        <v>0.08</v>
      </c>
      <c r="BU39" s="10">
        <v>0.1</v>
      </c>
      <c r="BV39" s="10">
        <v>0.13</v>
      </c>
      <c r="BW39" s="10">
        <v>0.1</v>
      </c>
    </row>
    <row r="40" spans="1:77" s="20" customFormat="1" ht="12.75" customHeight="1" x14ac:dyDescent="0.2">
      <c r="A40" s="13" t="s">
        <v>196</v>
      </c>
      <c r="B40" s="52" t="s">
        <v>139</v>
      </c>
      <c r="C40" s="53">
        <v>0.17</v>
      </c>
      <c r="D40" s="53"/>
      <c r="E40" s="53">
        <v>0.13</v>
      </c>
      <c r="F40" s="53">
        <v>-0.11</v>
      </c>
      <c r="G40" s="53">
        <v>0.03</v>
      </c>
      <c r="H40" s="53">
        <v>0.1</v>
      </c>
      <c r="I40" s="53">
        <v>0.03</v>
      </c>
      <c r="J40" s="53"/>
      <c r="K40" s="53">
        <v>0.11</v>
      </c>
      <c r="L40" s="53">
        <v>0.12</v>
      </c>
      <c r="M40" s="53">
        <v>0.01</v>
      </c>
      <c r="N40" s="53">
        <v>-0.22</v>
      </c>
      <c r="O40" s="53">
        <v>-0.02</v>
      </c>
      <c r="Q40" s="53">
        <v>-0.4</v>
      </c>
      <c r="R40" s="53">
        <v>-0.36</v>
      </c>
      <c r="S40" s="53">
        <v>-0.37</v>
      </c>
      <c r="T40" s="53">
        <v>-0.12</v>
      </c>
      <c r="U40" s="53">
        <v>-0.31</v>
      </c>
      <c r="W40" s="53">
        <v>0.19</v>
      </c>
      <c r="X40" s="53">
        <v>0.17</v>
      </c>
      <c r="Y40" s="53">
        <v>0.54</v>
      </c>
      <c r="Z40" s="53">
        <v>0.33</v>
      </c>
      <c r="AA40" s="53">
        <v>0.3</v>
      </c>
      <c r="AC40" s="53">
        <v>0.28000000000000003</v>
      </c>
      <c r="AD40" s="53">
        <v>0.36</v>
      </c>
      <c r="AE40" s="53">
        <v>7.0000000000000007E-2</v>
      </c>
      <c r="AF40" s="53">
        <v>0.13</v>
      </c>
      <c r="AG40" s="53">
        <v>0.2</v>
      </c>
      <c r="AI40" s="53">
        <v>0.18</v>
      </c>
      <c r="AJ40" s="53">
        <v>0.09</v>
      </c>
      <c r="AK40" s="53">
        <v>0.1</v>
      </c>
      <c r="AL40" s="53">
        <v>0.03</v>
      </c>
      <c r="AM40" s="53">
        <v>0.09</v>
      </c>
      <c r="AO40" s="53">
        <v>-0.02</v>
      </c>
      <c r="AP40" s="53">
        <v>0.04</v>
      </c>
      <c r="AQ40" s="53">
        <v>-0.1</v>
      </c>
      <c r="AR40" s="53">
        <v>0</v>
      </c>
      <c r="AS40" s="53">
        <v>-0.02</v>
      </c>
      <c r="AT40" s="51"/>
      <c r="AU40" s="53">
        <v>0.08</v>
      </c>
      <c r="AV40" s="53">
        <v>0.12721417069243146</v>
      </c>
      <c r="AW40" s="53">
        <v>0.22908366533864544</v>
      </c>
      <c r="AX40" s="53">
        <v>0.24146492861576663</v>
      </c>
      <c r="AY40" s="53">
        <v>0.17522231204527072</v>
      </c>
      <c r="AZ40" s="51"/>
      <c r="BA40" s="53">
        <v>0.23564954682779438</v>
      </c>
      <c r="BB40" s="53">
        <v>0.16879795396419439</v>
      </c>
      <c r="BC40" s="53">
        <v>0.11243484735666409</v>
      </c>
      <c r="BD40" s="53">
        <v>0.11379470506270328</v>
      </c>
      <c r="BE40" s="53">
        <v>0.15207517619420519</v>
      </c>
      <c r="BG40" s="53">
        <v>-3.4039799215036859E-2</v>
      </c>
      <c r="BH40" s="53">
        <v>6.3445405399060295E-2</v>
      </c>
      <c r="BI40" s="58">
        <v>6.3972011628082415E-2</v>
      </c>
      <c r="BJ40" s="53">
        <v>9.63532338546087E-2</v>
      </c>
      <c r="BK40" s="58">
        <v>5.2607431081403089E-2</v>
      </c>
      <c r="BL40" s="51"/>
      <c r="BM40" s="53">
        <v>5.6743244495579548E-2</v>
      </c>
      <c r="BN40" s="53">
        <v>7.9583394542713126E-2</v>
      </c>
      <c r="BO40" s="53">
        <v>0.12404634830071304</v>
      </c>
      <c r="BP40" s="53">
        <v>0.15665728618881269</v>
      </c>
      <c r="BQ40" s="53">
        <v>0.10926805459217737</v>
      </c>
      <c r="BR40" s="51"/>
      <c r="BS40" s="53">
        <v>0.14000000000000001</v>
      </c>
      <c r="BT40" s="53">
        <v>0.08</v>
      </c>
      <c r="BU40" s="53">
        <v>7.0000000000000007E-2</v>
      </c>
      <c r="BV40" s="53">
        <v>0.13</v>
      </c>
      <c r="BW40" s="53">
        <v>0.11</v>
      </c>
    </row>
    <row r="41" spans="1:77" s="20" customFormat="1" ht="14.25" x14ac:dyDescent="0.2">
      <c r="A41" s="13" t="s">
        <v>200</v>
      </c>
      <c r="B41" s="52" t="s">
        <v>139</v>
      </c>
      <c r="C41" s="53">
        <v>0.34</v>
      </c>
      <c r="D41" s="53"/>
      <c r="E41" s="53">
        <v>0.27</v>
      </c>
      <c r="F41" s="53">
        <v>0.3</v>
      </c>
      <c r="G41" s="53">
        <v>0.27</v>
      </c>
      <c r="H41" s="53">
        <v>0.21</v>
      </c>
      <c r="I41" s="53">
        <v>0.26</v>
      </c>
      <c r="J41" s="53"/>
      <c r="K41" s="53">
        <v>0.16</v>
      </c>
      <c r="L41" s="53">
        <v>0.17</v>
      </c>
      <c r="M41" s="53">
        <v>0.17</v>
      </c>
      <c r="N41" s="53">
        <v>0.15</v>
      </c>
      <c r="O41" s="53">
        <v>0.17</v>
      </c>
      <c r="Q41" s="53">
        <v>0.15</v>
      </c>
      <c r="R41" s="53">
        <v>0.06</v>
      </c>
      <c r="S41" s="53">
        <v>0.01</v>
      </c>
      <c r="T41" s="53">
        <v>-0.01</v>
      </c>
      <c r="U41" s="53">
        <v>0.05</v>
      </c>
      <c r="W41" s="53">
        <v>-0.01</v>
      </c>
      <c r="X41" s="53">
        <v>0.26</v>
      </c>
      <c r="Y41" s="53">
        <v>0.32</v>
      </c>
      <c r="Z41" s="53">
        <v>0.33</v>
      </c>
      <c r="AA41" s="53">
        <v>0.22</v>
      </c>
      <c r="AC41" s="53">
        <v>0.32</v>
      </c>
      <c r="AD41" s="53">
        <v>0.09</v>
      </c>
      <c r="AE41" s="53">
        <v>0.1</v>
      </c>
      <c r="AF41" s="53">
        <v>0.06</v>
      </c>
      <c r="AG41" s="53">
        <v>0.13</v>
      </c>
      <c r="AI41" s="53">
        <v>7.0000000000000007E-2</v>
      </c>
      <c r="AJ41" s="53">
        <v>0.11</v>
      </c>
      <c r="AK41" s="53">
        <v>0.1</v>
      </c>
      <c r="AL41" s="53">
        <v>0.12</v>
      </c>
      <c r="AM41" s="53">
        <v>0.1</v>
      </c>
      <c r="AO41" s="53">
        <v>0.13</v>
      </c>
      <c r="AP41" s="53">
        <v>0.06</v>
      </c>
      <c r="AQ41" s="53">
        <v>0.08</v>
      </c>
      <c r="AR41" s="53">
        <v>0.06</v>
      </c>
      <c r="AS41" s="53">
        <v>0.08</v>
      </c>
      <c r="AT41" s="51"/>
      <c r="AU41" s="53">
        <v>0.05</v>
      </c>
      <c r="AV41" s="53">
        <v>0.12572652187213218</v>
      </c>
      <c r="AW41" s="53">
        <v>0.13704245973645679</v>
      </c>
      <c r="AX41" s="53">
        <v>0.13429522752497225</v>
      </c>
      <c r="AY41" s="53">
        <v>0.11283728536385929</v>
      </c>
      <c r="AZ41" s="51"/>
      <c r="BA41" s="53">
        <v>0.16394335511982594</v>
      </c>
      <c r="BB41" s="53">
        <v>0.10606060606060597</v>
      </c>
      <c r="BC41" s="53">
        <v>8.1583969465648831E-2</v>
      </c>
      <c r="BD41" s="53">
        <v>7.4965612104539225E-2</v>
      </c>
      <c r="BE41" s="53">
        <v>0.10441816287762729</v>
      </c>
      <c r="BG41" s="53">
        <v>7.1932299012694045E-2</v>
      </c>
      <c r="BH41" s="53">
        <v>7.7096483318304765E-2</v>
      </c>
      <c r="BI41" s="58">
        <v>7.647971624916905E-2</v>
      </c>
      <c r="BJ41" s="53">
        <v>8.930093776641046E-2</v>
      </c>
      <c r="BK41" s="58">
        <v>7.8913541608450322E-2</v>
      </c>
      <c r="BL41" s="51"/>
      <c r="BM41" s="53">
        <v>8.0876466808265768E-2</v>
      </c>
      <c r="BN41" s="53">
        <v>6.2823547638127142E-2</v>
      </c>
      <c r="BO41" s="53">
        <v>6.3492348627726569E-2</v>
      </c>
      <c r="BP41" s="53">
        <v>6.4507895830042017E-2</v>
      </c>
      <c r="BQ41" s="53">
        <v>6.6893903431990198E-2</v>
      </c>
      <c r="BR41" s="51"/>
      <c r="BS41" s="53">
        <v>0.09</v>
      </c>
      <c r="BT41" s="53">
        <v>0.09</v>
      </c>
      <c r="BU41" s="53">
        <v>0.1</v>
      </c>
      <c r="BV41" s="53">
        <v>0.1</v>
      </c>
      <c r="BW41" s="53">
        <v>0.09</v>
      </c>
    </row>
    <row r="42" spans="1:77" s="20" customFormat="1" ht="12.75" customHeight="1" x14ac:dyDescent="0.2">
      <c r="A42" s="20" t="s">
        <v>7</v>
      </c>
      <c r="B42" s="53">
        <v>0.19</v>
      </c>
      <c r="C42" s="53">
        <v>0.26</v>
      </c>
      <c r="D42" s="53"/>
      <c r="E42" s="53">
        <v>0.21</v>
      </c>
      <c r="F42" s="53">
        <v>0.1</v>
      </c>
      <c r="G42" s="53">
        <v>0.17</v>
      </c>
      <c r="H42" s="53">
        <v>0.16</v>
      </c>
      <c r="I42" s="53">
        <v>0.16</v>
      </c>
      <c r="J42" s="53"/>
      <c r="K42" s="53">
        <v>0.14000000000000001</v>
      </c>
      <c r="L42" s="53">
        <v>0.15</v>
      </c>
      <c r="M42" s="53">
        <v>0.12</v>
      </c>
      <c r="N42" s="53">
        <v>-0.01</v>
      </c>
      <c r="O42" s="53">
        <v>0.1</v>
      </c>
      <c r="Q42" s="53">
        <v>-0.05</v>
      </c>
      <c r="R42" s="53">
        <v>-0.09</v>
      </c>
      <c r="S42" s="53">
        <v>-0.12</v>
      </c>
      <c r="T42" s="53">
        <v>-0.05</v>
      </c>
      <c r="U42" s="53">
        <v>-0.08</v>
      </c>
      <c r="W42" s="53">
        <v>0.03</v>
      </c>
      <c r="X42" s="53">
        <v>0.24</v>
      </c>
      <c r="Y42" s="53">
        <v>0.37</v>
      </c>
      <c r="Z42" s="53">
        <v>0.33</v>
      </c>
      <c r="AA42" s="53">
        <v>0.24</v>
      </c>
      <c r="AC42" s="53">
        <v>0.31</v>
      </c>
      <c r="AD42" s="53">
        <v>0.16</v>
      </c>
      <c r="AE42" s="53">
        <v>0.1</v>
      </c>
      <c r="AF42" s="53">
        <v>0.08</v>
      </c>
      <c r="AG42" s="53">
        <v>0.15</v>
      </c>
      <c r="AI42" s="53">
        <v>0.1</v>
      </c>
      <c r="AJ42" s="53">
        <v>0.11</v>
      </c>
      <c r="AK42" s="53">
        <v>0.1</v>
      </c>
      <c r="AL42" s="53">
        <v>0.09</v>
      </c>
      <c r="AM42" s="53">
        <v>0.1</v>
      </c>
      <c r="AO42" s="53">
        <v>0.08</v>
      </c>
      <c r="AP42" s="53">
        <v>0.06</v>
      </c>
      <c r="AQ42" s="53">
        <v>0.04</v>
      </c>
      <c r="AR42" s="53">
        <v>0.04</v>
      </c>
      <c r="AS42" s="53">
        <v>0.05</v>
      </c>
      <c r="AT42" s="51"/>
      <c r="AU42" s="53">
        <v>0.06</v>
      </c>
      <c r="AV42" s="53">
        <v>0.12638580931263865</v>
      </c>
      <c r="AW42" s="53">
        <v>0.15769230769230758</v>
      </c>
      <c r="AX42" s="53">
        <v>0.16717791411042926</v>
      </c>
      <c r="AY42" s="53">
        <v>0.12961252105863807</v>
      </c>
      <c r="AZ42" s="51"/>
      <c r="BA42" s="53">
        <v>0.18294635708566842</v>
      </c>
      <c r="BB42" s="53">
        <v>0.12340876944837342</v>
      </c>
      <c r="BC42" s="53">
        <v>8.8872832369942145E-2</v>
      </c>
      <c r="BD42" s="53">
        <v>8.7797390636991546E-2</v>
      </c>
      <c r="BE42" s="53">
        <v>0.11786988503721973</v>
      </c>
      <c r="BG42" s="53">
        <v>4.2452029206996089E-2</v>
      </c>
      <c r="BH42" s="53">
        <v>7.3272406605739748E-2</v>
      </c>
      <c r="BI42" s="58">
        <v>7.3312323768452758E-2</v>
      </c>
      <c r="BJ42" s="53">
        <v>9.1691352800113091E-2</v>
      </c>
      <c r="BK42" s="58">
        <v>7.122202416320067E-2</v>
      </c>
      <c r="BL42" s="51"/>
      <c r="BM42" s="53">
        <v>7.453909726636998E-2</v>
      </c>
      <c r="BN42" s="53">
        <v>6.6715867158671394E-2</v>
      </c>
      <c r="BO42" s="53">
        <v>7.6923076923077094E-2</v>
      </c>
      <c r="BP42" s="53">
        <v>9.6322241681260579E-2</v>
      </c>
      <c r="BQ42" s="53">
        <v>7.9122688824013743E-2</v>
      </c>
      <c r="BR42" s="51"/>
      <c r="BS42" s="53">
        <v>0.1</v>
      </c>
      <c r="BT42" s="53">
        <v>0.09</v>
      </c>
      <c r="BU42" s="53">
        <v>0.09</v>
      </c>
      <c r="BV42" s="53">
        <v>0.11</v>
      </c>
      <c r="BW42" s="53">
        <v>0.1</v>
      </c>
    </row>
    <row r="43" spans="1:77" s="20" customFormat="1" x14ac:dyDescent="0.2">
      <c r="A43" s="24" t="s">
        <v>72</v>
      </c>
      <c r="B43" s="53">
        <v>0.21</v>
      </c>
      <c r="C43" s="53">
        <v>0.31</v>
      </c>
      <c r="D43" s="53"/>
      <c r="E43" s="53">
        <v>0.22</v>
      </c>
      <c r="F43" s="53">
        <v>0.31</v>
      </c>
      <c r="G43" s="53">
        <v>-0.11</v>
      </c>
      <c r="H43" s="53">
        <v>-7.0000000000000007E-2</v>
      </c>
      <c r="I43" s="53">
        <v>0.06</v>
      </c>
      <c r="J43" s="53"/>
      <c r="K43" s="53">
        <v>-0.1</v>
      </c>
      <c r="L43" s="53">
        <v>-0.02</v>
      </c>
      <c r="M43" s="53">
        <v>0</v>
      </c>
      <c r="N43" s="53">
        <v>-0.11</v>
      </c>
      <c r="O43" s="53">
        <v>-0.05</v>
      </c>
      <c r="Q43" s="53">
        <v>-7.0000000000000007E-2</v>
      </c>
      <c r="R43" s="53">
        <v>-0.24</v>
      </c>
      <c r="S43" s="53">
        <v>-0.17</v>
      </c>
      <c r="T43" s="53">
        <v>-0.24</v>
      </c>
      <c r="U43" s="53">
        <v>-0.19</v>
      </c>
      <c r="W43" s="53">
        <v>-0.14000000000000001</v>
      </c>
      <c r="X43" s="53">
        <v>-0.06</v>
      </c>
      <c r="Y43" s="53">
        <v>-0.04</v>
      </c>
      <c r="Z43" s="53">
        <v>0.11</v>
      </c>
      <c r="AA43" s="53">
        <v>-0.03</v>
      </c>
      <c r="AC43" s="53">
        <v>0.14000000000000001</v>
      </c>
      <c r="AD43" s="53">
        <v>0.08</v>
      </c>
      <c r="AE43" s="53">
        <v>0.08</v>
      </c>
      <c r="AF43" s="53">
        <v>0.11</v>
      </c>
      <c r="AG43" s="53">
        <v>0.1</v>
      </c>
      <c r="AI43" s="53">
        <v>0.11</v>
      </c>
      <c r="AJ43" s="53">
        <v>0.06</v>
      </c>
      <c r="AK43" s="53">
        <v>0.09</v>
      </c>
      <c r="AL43" s="53">
        <v>0.03</v>
      </c>
      <c r="AM43" s="53">
        <v>7.0000000000000007E-2</v>
      </c>
      <c r="AO43" s="53">
        <v>-7.0000000000000007E-2</v>
      </c>
      <c r="AP43" s="53">
        <v>0.09</v>
      </c>
      <c r="AQ43" s="53">
        <v>0.05</v>
      </c>
      <c r="AR43" s="53">
        <v>0.08</v>
      </c>
      <c r="AS43" s="53">
        <v>0.04</v>
      </c>
      <c r="AT43" s="51"/>
      <c r="AU43" s="53">
        <v>0.4</v>
      </c>
      <c r="AV43" s="53">
        <v>0.3441558441558441</v>
      </c>
      <c r="AW43" s="53">
        <v>0.5354887133182844</v>
      </c>
      <c r="AX43" s="53">
        <v>0.53743693693693673</v>
      </c>
      <c r="AY43" s="53">
        <v>0.46023965141612222</v>
      </c>
      <c r="AZ43" s="51"/>
      <c r="BA43" s="53">
        <v>0.28695833333333326</v>
      </c>
      <c r="BB43" s="53">
        <v>0.28288719068413376</v>
      </c>
      <c r="BC43" s="53">
        <v>0.12890094979647215</v>
      </c>
      <c r="BD43" s="53">
        <v>2.7502750275027577E-2</v>
      </c>
      <c r="BE43" s="53">
        <v>0.16506189821182948</v>
      </c>
      <c r="BG43" s="53">
        <v>7.1332436069986516E-2</v>
      </c>
      <c r="BH43" s="53">
        <v>-2.5345622119815725E-2</v>
      </c>
      <c r="BI43" s="58">
        <v>5.741626794258381E-2</v>
      </c>
      <c r="BJ43" s="53">
        <v>0.15270413573700981</v>
      </c>
      <c r="BK43" s="58">
        <v>6.5781710914454283E-2</v>
      </c>
      <c r="BL43" s="51"/>
      <c r="BM43" s="53">
        <v>0.10209102091020905</v>
      </c>
      <c r="BN43" s="53">
        <v>3.2902467685076431E-2</v>
      </c>
      <c r="BO43" s="53">
        <v>-3.403755868544589E-2</v>
      </c>
      <c r="BP43" s="53">
        <v>-4.8076923076923128E-2</v>
      </c>
      <c r="BQ43" s="53">
        <v>8.4317032040472917E-3</v>
      </c>
      <c r="BR43" s="51"/>
      <c r="BS43" s="53">
        <v>0</v>
      </c>
      <c r="BT43" s="53">
        <v>0.04</v>
      </c>
      <c r="BU43" s="53">
        <v>0.13</v>
      </c>
      <c r="BV43" s="53">
        <v>0.33</v>
      </c>
      <c r="BW43" s="53">
        <v>0.14000000000000001</v>
      </c>
    </row>
    <row r="44" spans="1:77" s="42" customFormat="1" ht="21" customHeight="1" x14ac:dyDescent="0.2">
      <c r="A44" s="42" t="s">
        <v>38</v>
      </c>
      <c r="B44" s="10"/>
      <c r="C44" s="10"/>
      <c r="D44" s="10"/>
      <c r="E44" s="10"/>
      <c r="F44" s="10"/>
      <c r="G44" s="10"/>
      <c r="H44" s="10"/>
      <c r="I44" s="10"/>
      <c r="J44" s="10"/>
      <c r="K44" s="10"/>
      <c r="L44" s="10"/>
      <c r="M44" s="10"/>
      <c r="N44" s="10"/>
      <c r="O44" s="10"/>
      <c r="Q44" s="10"/>
      <c r="R44" s="10"/>
      <c r="S44" s="10"/>
      <c r="T44" s="10"/>
      <c r="U44" s="10"/>
      <c r="W44" s="10"/>
      <c r="X44" s="10"/>
      <c r="Y44" s="10"/>
      <c r="Z44" s="10"/>
      <c r="AA44" s="10"/>
      <c r="AC44" s="10"/>
      <c r="AD44" s="10"/>
      <c r="AE44" s="10"/>
      <c r="AF44" s="10"/>
      <c r="AG44" s="10"/>
      <c r="AI44" s="10"/>
      <c r="AJ44" s="10"/>
      <c r="AK44" s="10"/>
      <c r="AL44" s="10"/>
      <c r="AM44" s="10"/>
      <c r="AO44" s="10"/>
      <c r="AP44" s="10"/>
      <c r="AQ44" s="10"/>
      <c r="AR44" s="10"/>
      <c r="AS44" s="10"/>
      <c r="AT44" s="59"/>
      <c r="AU44" s="10"/>
      <c r="AV44" s="10"/>
      <c r="AW44" s="10"/>
      <c r="AX44" s="10"/>
      <c r="AY44" s="10"/>
      <c r="AZ44" s="59"/>
      <c r="BA44" s="10"/>
      <c r="BB44" s="10"/>
      <c r="BC44" s="10"/>
      <c r="BD44" s="10"/>
      <c r="BE44" s="10"/>
      <c r="BG44" s="10"/>
      <c r="BH44" s="10"/>
      <c r="BI44" s="58"/>
      <c r="BJ44" s="10"/>
      <c r="BK44" s="58"/>
      <c r="BL44" s="59"/>
      <c r="BM44" s="10"/>
      <c r="BN44" s="10"/>
      <c r="BO44" s="10"/>
      <c r="BP44" s="10"/>
      <c r="BQ44" s="10"/>
      <c r="BR44" s="59"/>
      <c r="BS44" s="10"/>
      <c r="BT44" s="10"/>
      <c r="BU44" s="10"/>
      <c r="BV44" s="10"/>
      <c r="BW44" s="10"/>
      <c r="BX44" s="20"/>
      <c r="BY44" s="20"/>
    </row>
    <row r="45" spans="1:77" s="20" customFormat="1" ht="13.5" customHeight="1" x14ac:dyDescent="0.2">
      <c r="A45" s="20" t="s">
        <v>66</v>
      </c>
      <c r="B45" s="52" t="s">
        <v>139</v>
      </c>
      <c r="C45" s="53">
        <v>0.11</v>
      </c>
      <c r="D45" s="49"/>
      <c r="E45" s="53">
        <v>0.08</v>
      </c>
      <c r="F45" s="53">
        <v>0.03</v>
      </c>
      <c r="G45" s="53">
        <v>0.27</v>
      </c>
      <c r="H45" s="53">
        <v>0.2</v>
      </c>
      <c r="I45" s="53">
        <v>0.14000000000000001</v>
      </c>
      <c r="J45" s="49"/>
      <c r="K45" s="53">
        <v>0.21</v>
      </c>
      <c r="L45" s="53">
        <v>0.2</v>
      </c>
      <c r="M45" s="53">
        <v>0.09</v>
      </c>
      <c r="N45" s="53">
        <v>-7.0000000000000007E-2</v>
      </c>
      <c r="O45" s="53">
        <v>0.1</v>
      </c>
      <c r="Q45" s="53">
        <v>-0.11</v>
      </c>
      <c r="R45" s="53">
        <v>-0.13</v>
      </c>
      <c r="S45" s="53">
        <v>-7.0000000000000007E-2</v>
      </c>
      <c r="T45" s="53">
        <v>-7.0000000000000007E-2</v>
      </c>
      <c r="U45" s="53">
        <v>-0.09</v>
      </c>
      <c r="W45" s="53">
        <v>0.04</v>
      </c>
      <c r="X45" s="53">
        <v>0.36</v>
      </c>
      <c r="Y45" s="53">
        <v>0.4</v>
      </c>
      <c r="Z45" s="53">
        <v>0.43</v>
      </c>
      <c r="AA45" s="53">
        <v>0.31</v>
      </c>
      <c r="AC45" s="53">
        <v>0.44</v>
      </c>
      <c r="AD45" s="53">
        <v>0.13</v>
      </c>
      <c r="AE45" s="53">
        <v>7.0000000000000007E-2</v>
      </c>
      <c r="AF45" s="53">
        <v>7.0000000000000007E-2</v>
      </c>
      <c r="AG45" s="53">
        <v>0.16</v>
      </c>
      <c r="AI45" s="53">
        <v>0.06</v>
      </c>
      <c r="AJ45" s="53">
        <v>0.08</v>
      </c>
      <c r="AK45" s="53">
        <v>0.05</v>
      </c>
      <c r="AL45" s="53">
        <v>0.01</v>
      </c>
      <c r="AM45" s="53">
        <v>0.05</v>
      </c>
      <c r="AO45" s="53">
        <v>0.03</v>
      </c>
      <c r="AP45" s="53">
        <v>0</v>
      </c>
      <c r="AQ45" s="53">
        <v>0.01</v>
      </c>
      <c r="AR45" s="53">
        <v>-0.03</v>
      </c>
      <c r="AS45" s="53">
        <v>0</v>
      </c>
      <c r="AT45" s="51"/>
      <c r="AU45" s="53">
        <v>0.01</v>
      </c>
      <c r="AV45" s="53">
        <v>0.10725229826353422</v>
      </c>
      <c r="AW45" s="53">
        <v>7.263157894736838E-2</v>
      </c>
      <c r="AX45" s="53">
        <v>7.6599719757122875E-2</v>
      </c>
      <c r="AY45" s="53">
        <v>6.9779308585278699E-2</v>
      </c>
      <c r="AZ45" s="51"/>
      <c r="BA45" s="53">
        <v>4.2574257425742612E-2</v>
      </c>
      <c r="BB45" s="53">
        <v>4.051172707889128E-2</v>
      </c>
      <c r="BC45" s="53">
        <v>3.066914498141271E-2</v>
      </c>
      <c r="BD45" s="53">
        <v>7.6260762607626154E-2</v>
      </c>
      <c r="BE45" s="53">
        <v>4.7996428172787153E-2</v>
      </c>
      <c r="BG45" s="53">
        <v>5.2281368821292862E-2</v>
      </c>
      <c r="BH45" s="53">
        <v>9.9337748344370258E-3</v>
      </c>
      <c r="BI45" s="58">
        <v>6.9338135974786219E-2</v>
      </c>
      <c r="BJ45" s="53">
        <v>2.2527682321496822E-2</v>
      </c>
      <c r="BK45" s="58">
        <v>3.7179487179487047E-2</v>
      </c>
      <c r="BL45" s="51"/>
      <c r="BM45" s="53">
        <v>4.4169611307420586E-2</v>
      </c>
      <c r="BN45" s="53">
        <v>1.2981744421906694E-2</v>
      </c>
      <c r="BO45" s="53">
        <v>-1.1587982832617971E-2</v>
      </c>
      <c r="BP45" s="53">
        <v>0.10030511060259339</v>
      </c>
      <c r="BQ45" s="53">
        <v>3.8012602003925089E-2</v>
      </c>
      <c r="BR45" s="51"/>
      <c r="BS45" s="53">
        <v>5.2124451252126169E-2</v>
      </c>
      <c r="BT45" s="53">
        <v>0.05</v>
      </c>
      <c r="BU45" s="53">
        <v>7.0000000000000007E-2</v>
      </c>
      <c r="BV45" s="53">
        <v>0.02</v>
      </c>
      <c r="BW45" s="53">
        <v>0.04</v>
      </c>
    </row>
    <row r="46" spans="1:77" s="20" customFormat="1" x14ac:dyDescent="0.2">
      <c r="A46" s="20" t="s">
        <v>65</v>
      </c>
      <c r="B46" s="52" t="s">
        <v>139</v>
      </c>
      <c r="C46" s="53">
        <v>0.6</v>
      </c>
      <c r="D46" s="49"/>
      <c r="E46" s="53">
        <v>1.32</v>
      </c>
      <c r="F46" s="53">
        <v>0.28000000000000003</v>
      </c>
      <c r="G46" s="53">
        <v>0.08</v>
      </c>
      <c r="H46" s="53">
        <v>0.16</v>
      </c>
      <c r="I46" s="53">
        <v>0.32</v>
      </c>
      <c r="J46" s="49"/>
      <c r="K46" s="53">
        <v>0.01</v>
      </c>
      <c r="L46" s="53">
        <v>0.11</v>
      </c>
      <c r="M46" s="53">
        <v>0.19</v>
      </c>
      <c r="N46" s="53">
        <v>-0.03</v>
      </c>
      <c r="O46" s="53">
        <v>7.0000000000000007E-2</v>
      </c>
      <c r="Q46" s="53">
        <v>-0.18</v>
      </c>
      <c r="R46" s="53">
        <v>-0.15</v>
      </c>
      <c r="S46" s="53">
        <v>-0.34</v>
      </c>
      <c r="T46" s="53">
        <v>-0.04</v>
      </c>
      <c r="U46" s="53">
        <v>-0.18</v>
      </c>
      <c r="W46" s="53">
        <v>0.08</v>
      </c>
      <c r="X46" s="53">
        <v>0.15</v>
      </c>
      <c r="Y46" s="53">
        <v>0.64</v>
      </c>
      <c r="Z46" s="53">
        <v>0.32</v>
      </c>
      <c r="AA46" s="53">
        <v>0.28999999999999998</v>
      </c>
      <c r="AC46" s="53">
        <v>0.31</v>
      </c>
      <c r="AD46" s="53">
        <v>0.22</v>
      </c>
      <c r="AE46" s="53">
        <v>0.1</v>
      </c>
      <c r="AF46" s="53">
        <v>0.03</v>
      </c>
      <c r="AG46" s="53">
        <v>0.14000000000000001</v>
      </c>
      <c r="AI46" s="53">
        <v>0.17</v>
      </c>
      <c r="AJ46" s="53">
        <v>0.09</v>
      </c>
      <c r="AK46" s="53">
        <v>0.03</v>
      </c>
      <c r="AL46" s="53">
        <v>0</v>
      </c>
      <c r="AM46" s="53">
        <v>7.0000000000000007E-2</v>
      </c>
      <c r="AO46" s="53">
        <v>-9.9999999999999998E-17</v>
      </c>
      <c r="AP46" s="53">
        <v>0.01</v>
      </c>
      <c r="AQ46" s="53">
        <v>-0.03</v>
      </c>
      <c r="AR46" s="53">
        <v>0.05</v>
      </c>
      <c r="AS46" s="53">
        <v>0.01</v>
      </c>
      <c r="AT46" s="51"/>
      <c r="AU46" s="53">
        <v>0.12</v>
      </c>
      <c r="AV46" s="53">
        <v>4.9839228295819771E-2</v>
      </c>
      <c r="AW46" s="53">
        <v>7.719928186714542E-2</v>
      </c>
      <c r="AX46" s="53">
        <v>4.8517520215633381E-2</v>
      </c>
      <c r="AY46" s="53">
        <v>6.3537029542695356E-2</v>
      </c>
      <c r="AZ46" s="51"/>
      <c r="BA46" s="53">
        <v>-3.7764350453172169E-2</v>
      </c>
      <c r="BB46" s="53">
        <v>6.8870523415978102E-3</v>
      </c>
      <c r="BC46" s="53">
        <v>8.2043343653251055E-2</v>
      </c>
      <c r="BD46" s="53">
        <v>0.14011976047904184</v>
      </c>
      <c r="BE46" s="53">
        <v>4.9356969064998202E-2</v>
      </c>
      <c r="BG46" s="53">
        <v>0.10954616588419408</v>
      </c>
      <c r="BH46" s="53">
        <v>0.1253443526170801</v>
      </c>
      <c r="BI46" s="58">
        <v>8.9108910891088966E-2</v>
      </c>
      <c r="BJ46" s="53">
        <v>-3.7696335078533982E-2</v>
      </c>
      <c r="BK46" s="58">
        <v>6.1777337297654444E-2</v>
      </c>
      <c r="BL46" s="51"/>
      <c r="BM46" s="53">
        <v>1.9390581717451338E-2</v>
      </c>
      <c r="BN46" s="53">
        <v>2.3030303030303179E-2</v>
      </c>
      <c r="BO46" s="53">
        <v>5.1490514905148999E-2</v>
      </c>
      <c r="BP46" s="53">
        <v>-1.9340159271899915E-2</v>
      </c>
      <c r="BQ46" s="53">
        <v>1.7704710717672878E-2</v>
      </c>
      <c r="BR46" s="51"/>
      <c r="BS46" s="53">
        <v>0.11146693545585462</v>
      </c>
      <c r="BT46" s="53">
        <v>0.09</v>
      </c>
      <c r="BU46" s="53">
        <v>0.05</v>
      </c>
      <c r="BV46" s="53">
        <v>0.33</v>
      </c>
      <c r="BW46" s="53">
        <v>0.14000000000000001</v>
      </c>
    </row>
    <row r="47" spans="1:77" s="20" customFormat="1" x14ac:dyDescent="0.2">
      <c r="A47" s="24" t="s">
        <v>64</v>
      </c>
      <c r="B47" s="52" t="s">
        <v>139</v>
      </c>
      <c r="C47" s="53">
        <v>0.2</v>
      </c>
      <c r="D47" s="49"/>
      <c r="E47" s="53">
        <v>0.16</v>
      </c>
      <c r="F47" s="53">
        <v>0.1</v>
      </c>
      <c r="G47" s="53">
        <v>0.19</v>
      </c>
      <c r="H47" s="53">
        <v>0.12</v>
      </c>
      <c r="I47" s="53">
        <v>0.14000000000000001</v>
      </c>
      <c r="J47" s="49"/>
      <c r="K47" s="53">
        <v>0.15</v>
      </c>
      <c r="L47" s="53">
        <v>0.13</v>
      </c>
      <c r="M47" s="53">
        <v>0.13</v>
      </c>
      <c r="N47" s="53">
        <v>0.04</v>
      </c>
      <c r="O47" s="53">
        <v>0.11</v>
      </c>
      <c r="Q47" s="53">
        <v>-0.02</v>
      </c>
      <c r="R47" s="53">
        <v>-0.1</v>
      </c>
      <c r="S47" s="53">
        <v>-0.14000000000000001</v>
      </c>
      <c r="T47" s="53">
        <v>-0.09</v>
      </c>
      <c r="U47" s="53">
        <v>-0.09</v>
      </c>
      <c r="W47" s="53">
        <v>0.01</v>
      </c>
      <c r="X47" s="53">
        <v>0.14000000000000001</v>
      </c>
      <c r="Y47" s="53">
        <v>0.22</v>
      </c>
      <c r="Z47" s="53">
        <v>0.22</v>
      </c>
      <c r="AA47" s="53">
        <v>0.15</v>
      </c>
      <c r="AC47" s="53">
        <v>0.16</v>
      </c>
      <c r="AD47" s="53">
        <v>0.11</v>
      </c>
      <c r="AE47" s="53">
        <v>0.11</v>
      </c>
      <c r="AF47" s="53">
        <v>0.09</v>
      </c>
      <c r="AG47" s="53">
        <v>0.12</v>
      </c>
      <c r="AI47" s="53">
        <v>0.13</v>
      </c>
      <c r="AJ47" s="53">
        <v>0.15</v>
      </c>
      <c r="AK47" s="53">
        <v>0.09</v>
      </c>
      <c r="AL47" s="53">
        <v>0.11</v>
      </c>
      <c r="AM47" s="53">
        <v>0.12</v>
      </c>
      <c r="AO47" s="53">
        <v>7.0000000000000007E-2</v>
      </c>
      <c r="AP47" s="53">
        <v>0.06</v>
      </c>
      <c r="AQ47" s="53">
        <v>0.06</v>
      </c>
      <c r="AR47" s="53">
        <v>7.0000000000000007E-2</v>
      </c>
      <c r="AS47" s="53">
        <v>0.06</v>
      </c>
      <c r="AT47" s="51"/>
      <c r="AU47" s="53">
        <v>0.05</v>
      </c>
      <c r="AV47" s="53">
        <v>7.6923076923076872E-2</v>
      </c>
      <c r="AW47" s="53">
        <v>0.14389233954451353</v>
      </c>
      <c r="AX47" s="53">
        <v>0.13730803974706407</v>
      </c>
      <c r="AY47" s="53">
        <v>0.10243782319625705</v>
      </c>
      <c r="AZ47" s="51"/>
      <c r="BA47" s="53">
        <v>0.17351973684210531</v>
      </c>
      <c r="BB47" s="53">
        <v>0.10917721518987333</v>
      </c>
      <c r="BC47" s="53">
        <v>8.8353413654618462E-2</v>
      </c>
      <c r="BD47" s="53">
        <v>0.10834553440702788</v>
      </c>
      <c r="BE47" s="53">
        <v>0.11923001374975439</v>
      </c>
      <c r="BG47" s="53">
        <v>7.8291814946619187E-2</v>
      </c>
      <c r="BH47" s="53">
        <v>0.12908011869436176</v>
      </c>
      <c r="BI47" s="58">
        <v>0.13751868460388628</v>
      </c>
      <c r="BJ47" s="53">
        <v>0.13173652694610771</v>
      </c>
      <c r="BK47" s="58">
        <v>0.11905613156953887</v>
      </c>
      <c r="BL47" s="51"/>
      <c r="BM47" s="53">
        <v>0.11738293778062858</v>
      </c>
      <c r="BN47" s="53">
        <v>0.14443005181347135</v>
      </c>
      <c r="BO47" s="53">
        <v>0.16386554621848726</v>
      </c>
      <c r="BP47" s="53">
        <v>0.12815656565656552</v>
      </c>
      <c r="BQ47" s="53">
        <v>0.13785772690106279</v>
      </c>
      <c r="BR47" s="51"/>
      <c r="BS47" s="53">
        <v>0.12957496151461734</v>
      </c>
      <c r="BT47" s="53">
        <v>0.11</v>
      </c>
      <c r="BU47" s="53">
        <v>0.04</v>
      </c>
      <c r="BV47" s="53">
        <v>0.12</v>
      </c>
      <c r="BW47" s="53">
        <v>0.1</v>
      </c>
    </row>
    <row r="48" spans="1:77" s="20" customFormat="1" x14ac:dyDescent="0.2">
      <c r="A48" s="24" t="s">
        <v>67</v>
      </c>
      <c r="B48" s="52"/>
      <c r="C48" s="53"/>
      <c r="D48" s="49"/>
      <c r="E48" s="53"/>
      <c r="F48" s="53"/>
      <c r="G48" s="53"/>
      <c r="H48" s="53"/>
      <c r="I48" s="53"/>
      <c r="J48" s="49"/>
      <c r="K48" s="53">
        <v>0.09</v>
      </c>
      <c r="L48" s="53">
        <v>0.12</v>
      </c>
      <c r="M48" s="53">
        <v>0.13</v>
      </c>
      <c r="N48" s="53">
        <v>7.0000000000000007E-2</v>
      </c>
      <c r="O48" s="53">
        <v>0.1</v>
      </c>
      <c r="Q48" s="53">
        <v>0.16</v>
      </c>
      <c r="R48" s="53">
        <v>0.1</v>
      </c>
      <c r="S48" s="53">
        <v>0</v>
      </c>
      <c r="T48" s="53">
        <v>7.0000000000000007E-2</v>
      </c>
      <c r="U48" s="53">
        <v>0.08</v>
      </c>
      <c r="W48" s="53">
        <v>0.02</v>
      </c>
      <c r="X48" s="53">
        <v>0.14000000000000001</v>
      </c>
      <c r="Y48" s="53">
        <v>0.31</v>
      </c>
      <c r="Z48" s="53">
        <v>0.21</v>
      </c>
      <c r="AA48" s="53">
        <v>0.17</v>
      </c>
      <c r="AC48" s="53">
        <v>0.2</v>
      </c>
      <c r="AD48" s="53">
        <v>0.22</v>
      </c>
      <c r="AE48" s="53">
        <v>0.16</v>
      </c>
      <c r="AF48" s="53">
        <v>0.14000000000000001</v>
      </c>
      <c r="AG48" s="53">
        <v>0.18</v>
      </c>
      <c r="AI48" s="53">
        <v>0.12</v>
      </c>
      <c r="AJ48" s="53">
        <v>0.13</v>
      </c>
      <c r="AK48" s="53">
        <v>0.28000000000000003</v>
      </c>
      <c r="AL48" s="53">
        <v>0.34</v>
      </c>
      <c r="AM48" s="53">
        <v>0.22</v>
      </c>
      <c r="AO48" s="53">
        <v>0.31</v>
      </c>
      <c r="AP48" s="53">
        <v>0.24</v>
      </c>
      <c r="AQ48" s="53">
        <v>0.1</v>
      </c>
      <c r="AR48" s="53">
        <v>0.17</v>
      </c>
      <c r="AS48" s="53">
        <v>0.19</v>
      </c>
      <c r="AT48" s="51"/>
      <c r="AU48" s="53">
        <v>0.13</v>
      </c>
      <c r="AV48" s="53">
        <v>0.2723358449946176</v>
      </c>
      <c r="AW48" s="53">
        <v>0.37951807228915668</v>
      </c>
      <c r="AX48" s="53">
        <v>0.42298288508557458</v>
      </c>
      <c r="AY48" s="53">
        <v>0.31356983378814185</v>
      </c>
      <c r="AZ48" s="51"/>
      <c r="BA48" s="53">
        <v>0.58506375227686691</v>
      </c>
      <c r="BB48" s="53">
        <v>0.34784254352763067</v>
      </c>
      <c r="BC48" s="53">
        <v>0.17694369973190249</v>
      </c>
      <c r="BD48" s="53">
        <v>6.4533333333332887E-2</v>
      </c>
      <c r="BE48" s="53">
        <v>0.25917590027700799</v>
      </c>
      <c r="BG48" s="53">
        <v>-2.2975301550833493E-2</v>
      </c>
      <c r="BH48" s="53">
        <v>9.5537757437070603E-2</v>
      </c>
      <c r="BI48" s="58">
        <v>2.3255813953488857E-2</v>
      </c>
      <c r="BJ48" s="53">
        <v>0.21322067594433247</v>
      </c>
      <c r="BK48" s="58">
        <v>8.2186123348017448E-2</v>
      </c>
      <c r="BL48" s="51"/>
      <c r="BM48" s="53">
        <v>9.8454493417286626E-2</v>
      </c>
      <c r="BN48" s="53">
        <v>9.11431513903187E-2</v>
      </c>
      <c r="BO48" s="53">
        <v>0.13452655889145504</v>
      </c>
      <c r="BP48" s="53">
        <v>0.11377245508982137</v>
      </c>
      <c r="BQ48" s="53">
        <v>0.10916355200412475</v>
      </c>
      <c r="BR48" s="51"/>
      <c r="BS48" s="53">
        <v>0.14128125441724215</v>
      </c>
      <c r="BT48" s="53">
        <v>0.11</v>
      </c>
      <c r="BU48" s="53">
        <v>0.18</v>
      </c>
      <c r="BV48" s="53">
        <v>0.13</v>
      </c>
      <c r="BW48" s="53">
        <v>0.15</v>
      </c>
    </row>
    <row r="49" spans="1:77" s="42" customFormat="1" ht="21" customHeight="1" x14ac:dyDescent="0.2">
      <c r="A49" s="42" t="s">
        <v>138</v>
      </c>
      <c r="B49" s="10"/>
      <c r="C49" s="10"/>
      <c r="D49" s="10"/>
      <c r="E49" s="10"/>
      <c r="F49" s="10"/>
      <c r="G49" s="10"/>
      <c r="H49" s="10"/>
      <c r="I49" s="10"/>
      <c r="J49" s="10"/>
      <c r="K49" s="10"/>
      <c r="L49" s="10"/>
      <c r="M49" s="10"/>
      <c r="N49" s="10"/>
      <c r="O49" s="10"/>
      <c r="Q49" s="10"/>
      <c r="R49" s="10"/>
      <c r="S49" s="10"/>
      <c r="T49" s="10"/>
      <c r="U49" s="10"/>
      <c r="W49" s="10"/>
      <c r="X49" s="10"/>
      <c r="Y49" s="10"/>
      <c r="Z49" s="10"/>
      <c r="AA49" s="10"/>
      <c r="AC49" s="10"/>
      <c r="AD49" s="10"/>
      <c r="AE49" s="10"/>
      <c r="AF49" s="10"/>
      <c r="AG49" s="10"/>
      <c r="AI49" s="10"/>
      <c r="AJ49" s="10"/>
      <c r="AK49" s="10"/>
      <c r="AL49" s="10"/>
      <c r="AM49" s="10"/>
      <c r="AO49" s="10"/>
      <c r="AP49" s="10"/>
      <c r="AQ49" s="10"/>
      <c r="AR49" s="10"/>
      <c r="AS49" s="10"/>
      <c r="AT49" s="59"/>
      <c r="AU49" s="10"/>
      <c r="AV49" s="10"/>
      <c r="AW49" s="10"/>
      <c r="AX49" s="10"/>
      <c r="AY49" s="10"/>
      <c r="AZ49" s="59"/>
      <c r="BA49" s="10"/>
      <c r="BB49" s="10"/>
      <c r="BC49" s="10"/>
      <c r="BD49" s="10"/>
      <c r="BE49" s="10"/>
      <c r="BG49" s="10"/>
      <c r="BH49" s="10"/>
      <c r="BI49" s="58"/>
      <c r="BJ49" s="10"/>
      <c r="BK49" s="58"/>
      <c r="BL49" s="59"/>
      <c r="BM49" s="10"/>
      <c r="BN49" s="10"/>
      <c r="BO49" s="10"/>
      <c r="BP49" s="10"/>
      <c r="BQ49" s="10"/>
      <c r="BR49" s="59"/>
      <c r="BS49" s="10"/>
      <c r="BT49" s="10"/>
      <c r="BU49" s="10"/>
      <c r="BV49" s="10"/>
      <c r="BW49" s="10"/>
      <c r="BX49" s="20"/>
      <c r="BY49" s="20"/>
    </row>
    <row r="50" spans="1:77" s="20" customFormat="1" ht="13.5" customHeight="1" x14ac:dyDescent="0.2">
      <c r="A50" s="20" t="s">
        <v>1</v>
      </c>
      <c r="B50" s="53">
        <v>0.24</v>
      </c>
      <c r="C50" s="53">
        <v>0.28999999999999998</v>
      </c>
      <c r="D50" s="49"/>
      <c r="E50" s="53">
        <v>0.38</v>
      </c>
      <c r="F50" s="53">
        <v>0.21</v>
      </c>
      <c r="G50" s="53">
        <v>0.1</v>
      </c>
      <c r="H50" s="53">
        <v>0.1</v>
      </c>
      <c r="I50" s="53">
        <v>0.19</v>
      </c>
      <c r="J50" s="49"/>
      <c r="K50" s="53">
        <v>0.1</v>
      </c>
      <c r="L50" s="53">
        <v>0.17</v>
      </c>
      <c r="M50" s="53">
        <v>0.16</v>
      </c>
      <c r="N50" s="53">
        <v>0</v>
      </c>
      <c r="O50" s="53">
        <v>0.11</v>
      </c>
      <c r="Q50" s="53">
        <v>-0.1</v>
      </c>
      <c r="R50" s="53">
        <v>-0.12</v>
      </c>
      <c r="S50" s="53">
        <v>-0.17</v>
      </c>
      <c r="T50" s="53">
        <v>-0.03</v>
      </c>
      <c r="U50" s="53">
        <v>-0.11</v>
      </c>
      <c r="W50" s="53">
        <v>0</v>
      </c>
      <c r="X50" s="53">
        <v>0.13</v>
      </c>
      <c r="Y50" s="53">
        <v>0.2</v>
      </c>
      <c r="Z50" s="53">
        <v>0.19</v>
      </c>
      <c r="AA50" s="53">
        <v>0.13</v>
      </c>
      <c r="AC50" s="53">
        <v>0.22</v>
      </c>
      <c r="AD50" s="53">
        <v>0.2</v>
      </c>
      <c r="AE50" s="53">
        <v>7.0000000000000007E-2</v>
      </c>
      <c r="AF50" s="53">
        <v>0</v>
      </c>
      <c r="AG50" s="53">
        <v>0.11</v>
      </c>
      <c r="AI50" s="53">
        <v>0.08</v>
      </c>
      <c r="AJ50" s="53">
        <v>0</v>
      </c>
      <c r="AK50" s="53">
        <v>0.13</v>
      </c>
      <c r="AL50" s="53">
        <v>0.09</v>
      </c>
      <c r="AM50" s="53">
        <v>7.0000000000000007E-2</v>
      </c>
      <c r="AO50" s="53">
        <v>7.0000000000000007E-2</v>
      </c>
      <c r="AP50" s="53">
        <v>0.06</v>
      </c>
      <c r="AQ50" s="53">
        <v>0.01</v>
      </c>
      <c r="AR50" s="53">
        <v>0.02</v>
      </c>
      <c r="AS50" s="53">
        <v>0.04</v>
      </c>
      <c r="AT50" s="51"/>
      <c r="AU50" s="53">
        <v>0.08</v>
      </c>
      <c r="AV50" s="53">
        <v>0.18043478260869561</v>
      </c>
      <c r="AW50" s="53">
        <v>0.2177650429799427</v>
      </c>
      <c r="AX50" s="53">
        <v>0.28732042473454089</v>
      </c>
      <c r="AY50" s="53">
        <v>0.1961857672611691</v>
      </c>
      <c r="AZ50" s="51"/>
      <c r="BA50" s="53">
        <v>0.22555488902219567</v>
      </c>
      <c r="BB50" s="53">
        <v>0.12393376818866031</v>
      </c>
      <c r="BC50" s="53">
        <v>0.12087912087912089</v>
      </c>
      <c r="BD50" s="53">
        <v>9.3696763202725686E-2</v>
      </c>
      <c r="BE50" s="53">
        <v>0.13545568039950062</v>
      </c>
      <c r="BG50" s="53">
        <v>4.4884169884169989E-2</v>
      </c>
      <c r="BH50" s="53"/>
      <c r="BI50" s="58"/>
      <c r="BJ50" s="53"/>
      <c r="BK50" s="58"/>
      <c r="BL50" s="10"/>
      <c r="BM50" s="53"/>
      <c r="BN50" s="53"/>
      <c r="BO50" s="53"/>
      <c r="BP50" s="53"/>
      <c r="BQ50" s="53"/>
      <c r="BR50" s="10"/>
      <c r="BS50" s="53"/>
      <c r="BT50" s="53"/>
      <c r="BU50" s="53"/>
      <c r="BV50" s="53"/>
      <c r="BW50" s="53"/>
    </row>
    <row r="51" spans="1:77" s="20" customFormat="1" x14ac:dyDescent="0.2">
      <c r="A51" s="20" t="s">
        <v>2</v>
      </c>
      <c r="B51" s="53">
        <v>0.19</v>
      </c>
      <c r="C51" s="53">
        <v>0.24</v>
      </c>
      <c r="D51" s="49"/>
      <c r="E51" s="53">
        <v>0.1</v>
      </c>
      <c r="F51" s="53">
        <v>0.03</v>
      </c>
      <c r="G51" s="53">
        <v>0.05</v>
      </c>
      <c r="H51" s="53">
        <v>0.08</v>
      </c>
      <c r="I51" s="53">
        <v>7.0000000000000007E-2</v>
      </c>
      <c r="J51" s="49"/>
      <c r="K51" s="53">
        <v>0.12</v>
      </c>
      <c r="L51" s="53">
        <v>0.11</v>
      </c>
      <c r="M51" s="53">
        <v>0.11</v>
      </c>
      <c r="N51" s="53">
        <v>-0.04</v>
      </c>
      <c r="O51" s="53">
        <v>0.06</v>
      </c>
      <c r="Q51" s="53">
        <v>0</v>
      </c>
      <c r="R51" s="53">
        <v>-0.08</v>
      </c>
      <c r="S51" s="53">
        <v>-7.0000000000000007E-2</v>
      </c>
      <c r="T51" s="53">
        <v>-0.09</v>
      </c>
      <c r="U51" s="53">
        <v>-0.06</v>
      </c>
      <c r="W51" s="53">
        <v>0.02</v>
      </c>
      <c r="X51" s="53">
        <v>0.21</v>
      </c>
      <c r="Y51" s="53">
        <v>0.28999999999999998</v>
      </c>
      <c r="Z51" s="53">
        <v>0.35</v>
      </c>
      <c r="AA51" s="53">
        <v>0.22</v>
      </c>
      <c r="AC51" s="53">
        <v>0.32</v>
      </c>
      <c r="AD51" s="53">
        <v>0.08</v>
      </c>
      <c r="AE51" s="53">
        <v>0.15</v>
      </c>
      <c r="AF51" s="53">
        <v>0.15</v>
      </c>
      <c r="AG51" s="53">
        <v>0.17</v>
      </c>
      <c r="AI51" s="53">
        <v>0.08</v>
      </c>
      <c r="AJ51" s="53">
        <v>0.19</v>
      </c>
      <c r="AK51" s="53">
        <v>0.03</v>
      </c>
      <c r="AL51" s="53">
        <v>0.05</v>
      </c>
      <c r="AM51" s="53">
        <v>0.08</v>
      </c>
      <c r="AO51" s="53">
        <v>0.06</v>
      </c>
      <c r="AP51" s="53">
        <v>0.02</v>
      </c>
      <c r="AQ51" s="53">
        <v>7.0000000000000007E-2</v>
      </c>
      <c r="AR51" s="53">
        <v>0.04</v>
      </c>
      <c r="AS51" s="53">
        <v>0.04</v>
      </c>
      <c r="AT51" s="51"/>
      <c r="AU51" s="53">
        <v>0.08</v>
      </c>
      <c r="AV51" s="53">
        <v>0.1486956521739129</v>
      </c>
      <c r="AW51" s="53">
        <v>0.14997734481196212</v>
      </c>
      <c r="AX51" s="53">
        <v>0.17345834835917762</v>
      </c>
      <c r="AY51" s="53">
        <v>0.14099299809038834</v>
      </c>
      <c r="AZ51" s="51"/>
      <c r="BA51" s="53">
        <v>0.1776774723020107</v>
      </c>
      <c r="BB51" s="53">
        <v>0.11756168359941932</v>
      </c>
      <c r="BC51" s="53">
        <v>0.13090211132437624</v>
      </c>
      <c r="BD51" s="53">
        <v>5.2234299516908278E-2</v>
      </c>
      <c r="BE51" s="53">
        <v>0.11440144014401432</v>
      </c>
      <c r="BG51" s="53">
        <v>4.051172707889128E-2</v>
      </c>
      <c r="BH51" s="53"/>
      <c r="BI51" s="58"/>
      <c r="BJ51" s="53"/>
      <c r="BK51" s="58"/>
      <c r="BL51" s="10"/>
      <c r="BM51" s="53"/>
      <c r="BN51" s="53"/>
      <c r="BO51" s="53"/>
      <c r="BP51" s="53"/>
      <c r="BQ51" s="53"/>
      <c r="BR51" s="10"/>
      <c r="BS51" s="53"/>
      <c r="BT51" s="53"/>
      <c r="BU51" s="53"/>
      <c r="BV51" s="53"/>
      <c r="BW51" s="53"/>
    </row>
    <row r="52" spans="1:77" s="20" customFormat="1" x14ac:dyDescent="0.2">
      <c r="A52" s="20" t="s">
        <v>3</v>
      </c>
      <c r="B52" s="53">
        <v>0.13</v>
      </c>
      <c r="C52" s="53">
        <v>0.28999999999999998</v>
      </c>
      <c r="D52" s="49"/>
      <c r="E52" s="53">
        <v>0.21</v>
      </c>
      <c r="F52" s="53">
        <v>0.23</v>
      </c>
      <c r="G52" s="53">
        <v>0.27</v>
      </c>
      <c r="H52" s="53">
        <v>0.22</v>
      </c>
      <c r="I52" s="53">
        <v>0.24</v>
      </c>
      <c r="J52" s="49"/>
      <c r="K52" s="53">
        <v>0.09</v>
      </c>
      <c r="L52" s="53">
        <v>0.09</v>
      </c>
      <c r="M52" s="53">
        <v>0</v>
      </c>
      <c r="N52" s="53">
        <v>-0.04</v>
      </c>
      <c r="O52" s="53">
        <v>0.06</v>
      </c>
      <c r="Q52" s="53">
        <v>-0.11</v>
      </c>
      <c r="R52" s="53">
        <v>-0.18</v>
      </c>
      <c r="S52" s="53">
        <v>-0.16</v>
      </c>
      <c r="T52" s="53">
        <v>-0.09</v>
      </c>
      <c r="U52" s="53">
        <v>-0.14000000000000001</v>
      </c>
      <c r="W52" s="53">
        <v>0.01</v>
      </c>
      <c r="X52" s="53">
        <v>0.27</v>
      </c>
      <c r="Y52" s="53">
        <v>0.53</v>
      </c>
      <c r="Z52" s="53">
        <v>0.36</v>
      </c>
      <c r="AA52" s="53">
        <v>0.28000000000000003</v>
      </c>
      <c r="AC52" s="53">
        <v>0.32</v>
      </c>
      <c r="AD52" s="53">
        <v>0.21</v>
      </c>
      <c r="AE52" s="53">
        <v>0.03</v>
      </c>
      <c r="AF52" s="53">
        <v>0.06</v>
      </c>
      <c r="AG52" s="53">
        <v>0.14000000000000001</v>
      </c>
      <c r="AI52" s="53">
        <v>0.15</v>
      </c>
      <c r="AJ52" s="53">
        <v>0.08</v>
      </c>
      <c r="AK52" s="53">
        <v>0.18</v>
      </c>
      <c r="AL52" s="53">
        <v>0.14000000000000001</v>
      </c>
      <c r="AM52" s="53">
        <v>0.14000000000000001</v>
      </c>
      <c r="AO52" s="53">
        <v>0.08</v>
      </c>
      <c r="AP52" s="53">
        <v>0.13</v>
      </c>
      <c r="AQ52" s="53">
        <v>0.02</v>
      </c>
      <c r="AR52" s="53">
        <v>0.09</v>
      </c>
      <c r="AS52" s="53">
        <v>0.08</v>
      </c>
      <c r="AT52" s="51"/>
      <c r="AU52" s="53">
        <v>0.1</v>
      </c>
      <c r="AV52" s="53">
        <v>0.10595514307811271</v>
      </c>
      <c r="AW52" s="53">
        <v>0.23828435266084202</v>
      </c>
      <c r="AX52" s="53">
        <v>0.16392269148174665</v>
      </c>
      <c r="AY52" s="53">
        <v>0.1534576534576535</v>
      </c>
      <c r="AZ52" s="51"/>
      <c r="BA52" s="53">
        <v>0.18392370572207084</v>
      </c>
      <c r="BB52" s="53">
        <v>0.20138017565872013</v>
      </c>
      <c r="BC52" s="53">
        <v>3.0030030030030463E-3</v>
      </c>
      <c r="BD52" s="53">
        <v>0.11627906976744184</v>
      </c>
      <c r="BE52" s="53">
        <v>0.12324757356339555</v>
      </c>
      <c r="BG52" s="53">
        <v>5.4982817869415834E-2</v>
      </c>
      <c r="BH52" s="53"/>
      <c r="BI52" s="58"/>
      <c r="BJ52" s="53"/>
      <c r="BK52" s="58"/>
      <c r="BL52" s="10"/>
      <c r="BM52" s="53"/>
      <c r="BN52" s="53"/>
      <c r="BO52" s="53"/>
      <c r="BP52" s="53"/>
      <c r="BQ52" s="53"/>
      <c r="BR52" s="10"/>
      <c r="BS52" s="53"/>
      <c r="BT52" s="53"/>
      <c r="BU52" s="53"/>
      <c r="BV52" s="53"/>
      <c r="BW52" s="53"/>
    </row>
    <row r="53" spans="1:77" s="42" customFormat="1" ht="21" customHeight="1" x14ac:dyDescent="0.2">
      <c r="A53" s="42" t="s">
        <v>68</v>
      </c>
      <c r="B53" s="10"/>
      <c r="C53" s="10"/>
      <c r="D53" s="10"/>
      <c r="E53" s="10"/>
      <c r="F53" s="10"/>
      <c r="G53" s="10"/>
      <c r="H53" s="10"/>
      <c r="I53" s="10"/>
      <c r="J53" s="10"/>
      <c r="K53" s="10"/>
      <c r="L53" s="10"/>
      <c r="M53" s="10"/>
      <c r="N53" s="10"/>
      <c r="O53" s="10"/>
      <c r="Q53" s="10"/>
      <c r="R53" s="10"/>
      <c r="S53" s="10"/>
      <c r="T53" s="10"/>
      <c r="U53" s="10"/>
      <c r="W53" s="10"/>
      <c r="X53" s="10"/>
      <c r="Y53" s="10"/>
      <c r="Z53" s="10"/>
      <c r="AA53" s="10"/>
      <c r="AC53" s="10"/>
      <c r="AD53" s="10"/>
      <c r="AE53" s="10"/>
      <c r="AF53" s="10"/>
      <c r="AG53" s="10"/>
      <c r="AI53" s="10"/>
      <c r="AJ53" s="10"/>
      <c r="AK53" s="10"/>
      <c r="AL53" s="10"/>
      <c r="AM53" s="10"/>
      <c r="AO53" s="10"/>
      <c r="AP53" s="10"/>
      <c r="AQ53" s="10"/>
      <c r="AR53" s="10"/>
      <c r="AS53" s="10"/>
      <c r="AT53" s="59"/>
      <c r="AU53" s="10"/>
      <c r="AV53" s="10"/>
      <c r="AW53" s="10"/>
      <c r="AX53" s="10"/>
      <c r="AY53" s="10"/>
      <c r="AZ53" s="59"/>
      <c r="BA53" s="10"/>
      <c r="BB53" s="10"/>
      <c r="BC53" s="10"/>
      <c r="BD53" s="10"/>
      <c r="BE53" s="10"/>
      <c r="BG53" s="10"/>
      <c r="BH53" s="10"/>
      <c r="BI53" s="58"/>
      <c r="BJ53" s="10"/>
      <c r="BK53" s="58"/>
      <c r="BL53" s="59"/>
      <c r="BM53" s="10"/>
      <c r="BN53" s="10"/>
      <c r="BO53" s="10"/>
      <c r="BP53" s="10"/>
      <c r="BQ53" s="10"/>
      <c r="BR53" s="59"/>
      <c r="BS53" s="10"/>
      <c r="BT53" s="10"/>
      <c r="BU53" s="10"/>
      <c r="BV53" s="10"/>
      <c r="BW53" s="10"/>
      <c r="BX53" s="20"/>
      <c r="BY53" s="20"/>
    </row>
    <row r="54" spans="1:77" s="20" customFormat="1" ht="13.5" customHeight="1" x14ac:dyDescent="0.2">
      <c r="A54" s="20" t="s">
        <v>1</v>
      </c>
      <c r="B54" s="53"/>
      <c r="C54" s="53"/>
      <c r="D54" s="49"/>
      <c r="E54" s="53"/>
      <c r="F54" s="53"/>
      <c r="G54" s="53"/>
      <c r="H54" s="53"/>
      <c r="I54" s="53"/>
      <c r="J54" s="49"/>
      <c r="K54" s="53"/>
      <c r="L54" s="53"/>
      <c r="M54" s="53"/>
      <c r="N54" s="53"/>
      <c r="O54" s="53"/>
      <c r="Q54" s="53"/>
      <c r="R54" s="53"/>
      <c r="S54" s="53"/>
      <c r="T54" s="53"/>
      <c r="U54" s="53"/>
      <c r="W54" s="53"/>
      <c r="X54" s="53"/>
      <c r="Y54" s="53"/>
      <c r="Z54" s="53"/>
      <c r="AA54" s="53"/>
      <c r="AC54" s="53"/>
      <c r="AD54" s="53"/>
      <c r="AE54" s="53"/>
      <c r="AF54" s="53"/>
      <c r="AG54" s="53"/>
      <c r="AI54" s="53"/>
      <c r="AJ54" s="53"/>
      <c r="AK54" s="53"/>
      <c r="AL54" s="53"/>
      <c r="AM54" s="53"/>
      <c r="AO54" s="53"/>
      <c r="AP54" s="53"/>
      <c r="AQ54" s="53"/>
      <c r="AR54" s="53"/>
      <c r="AS54" s="53"/>
      <c r="AT54" s="51"/>
      <c r="AU54" s="53"/>
      <c r="AV54" s="53"/>
      <c r="AW54" s="53"/>
      <c r="AX54" s="53"/>
      <c r="AY54" s="53"/>
      <c r="AZ54" s="51"/>
      <c r="BA54" s="53"/>
      <c r="BB54" s="53"/>
      <c r="BC54" s="53"/>
      <c r="BD54" s="53"/>
      <c r="BE54" s="53"/>
      <c r="BG54" s="53"/>
      <c r="BH54" s="53">
        <v>0.08</v>
      </c>
      <c r="BI54" s="58">
        <v>0.03</v>
      </c>
      <c r="BJ54" s="53">
        <v>5.7424854194705999E-2</v>
      </c>
      <c r="BK54" s="58">
        <v>5.5834945196647334E-2</v>
      </c>
      <c r="BL54" s="51"/>
      <c r="BM54" s="53">
        <v>4.9070247933884259E-2</v>
      </c>
      <c r="BN54" s="53">
        <v>8.7710843373493885E-2</v>
      </c>
      <c r="BO54" s="53">
        <v>9.0070537167661335E-2</v>
      </c>
      <c r="BP54" s="53">
        <v>5.3497942386831365E-2</v>
      </c>
      <c r="BQ54" s="53">
        <v>6.964307921900259E-2</v>
      </c>
      <c r="BR54" s="51"/>
      <c r="BS54" s="53">
        <v>0.11495603132090104</v>
      </c>
      <c r="BT54" s="53">
        <v>7.0000000000000007E-2</v>
      </c>
      <c r="BU54" s="53">
        <v>0.08</v>
      </c>
      <c r="BV54" s="53">
        <v>0.04</v>
      </c>
      <c r="BW54" s="53">
        <v>7.0000000000000007E-2</v>
      </c>
    </row>
    <row r="55" spans="1:77" s="20" customFormat="1" x14ac:dyDescent="0.2">
      <c r="A55" s="20" t="s">
        <v>2</v>
      </c>
      <c r="B55" s="53"/>
      <c r="C55" s="53"/>
      <c r="D55" s="49"/>
      <c r="E55" s="53"/>
      <c r="F55" s="53"/>
      <c r="G55" s="53"/>
      <c r="H55" s="53"/>
      <c r="I55" s="53"/>
      <c r="J55" s="49"/>
      <c r="K55" s="53"/>
      <c r="L55" s="53"/>
      <c r="M55" s="53"/>
      <c r="N55" s="53"/>
      <c r="O55" s="53"/>
      <c r="Q55" s="53"/>
      <c r="R55" s="53"/>
      <c r="S55" s="53"/>
      <c r="T55" s="53"/>
      <c r="U55" s="53"/>
      <c r="W55" s="53"/>
      <c r="X55" s="53"/>
      <c r="Y55" s="53"/>
      <c r="Z55" s="53"/>
      <c r="AA55" s="53"/>
      <c r="AC55" s="53"/>
      <c r="AD55" s="53"/>
      <c r="AE55" s="53"/>
      <c r="AF55" s="53"/>
      <c r="AG55" s="53"/>
      <c r="AI55" s="53"/>
      <c r="AJ55" s="53"/>
      <c r="AK55" s="53"/>
      <c r="AL55" s="53"/>
      <c r="AM55" s="53"/>
      <c r="AO55" s="53"/>
      <c r="AP55" s="53"/>
      <c r="AQ55" s="53"/>
      <c r="AR55" s="53"/>
      <c r="AS55" s="53"/>
      <c r="AT55" s="51"/>
      <c r="AU55" s="53"/>
      <c r="AV55" s="53"/>
      <c r="AW55" s="53"/>
      <c r="AX55" s="53"/>
      <c r="AY55" s="53"/>
      <c r="AZ55" s="51"/>
      <c r="BA55" s="53"/>
      <c r="BB55" s="53"/>
      <c r="BC55" s="53"/>
      <c r="BD55" s="53"/>
      <c r="BE55" s="53"/>
      <c r="BG55" s="53"/>
      <c r="BH55" s="53">
        <v>0.09</v>
      </c>
      <c r="BI55" s="58">
        <v>0.04</v>
      </c>
      <c r="BJ55" s="53">
        <v>0.13282290279627174</v>
      </c>
      <c r="BK55" s="58">
        <v>7.880101800358208E-2</v>
      </c>
      <c r="BL55" s="51"/>
      <c r="BM55" s="53">
        <v>0.10318076027928602</v>
      </c>
      <c r="BN55" s="53">
        <v>6.9875222816399463E-2</v>
      </c>
      <c r="BO55" s="53">
        <v>8.2330097087378595E-2</v>
      </c>
      <c r="BP55" s="53">
        <v>0.13161830690996101</v>
      </c>
      <c r="BQ55" s="53">
        <v>9.8478145460980215E-2</v>
      </c>
      <c r="BR55" s="51"/>
      <c r="BS55" s="53">
        <v>5.6943105807821581E-2</v>
      </c>
      <c r="BT55" s="53">
        <v>0.06</v>
      </c>
      <c r="BU55" s="53">
        <v>0.08</v>
      </c>
      <c r="BV55" s="53">
        <v>0.12</v>
      </c>
      <c r="BW55" s="53">
        <v>0.08</v>
      </c>
    </row>
    <row r="56" spans="1:77" s="20" customFormat="1" x14ac:dyDescent="0.2">
      <c r="A56" s="20" t="s">
        <v>3</v>
      </c>
      <c r="B56" s="53"/>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1"/>
      <c r="AU56" s="53"/>
      <c r="AV56" s="53"/>
      <c r="AW56" s="53"/>
      <c r="AX56" s="53"/>
      <c r="AY56" s="53"/>
      <c r="AZ56" s="51"/>
      <c r="BA56" s="53"/>
      <c r="BB56" s="53"/>
      <c r="BC56" s="53"/>
      <c r="BD56" s="53"/>
      <c r="BE56" s="53"/>
      <c r="BG56" s="53"/>
      <c r="BH56" s="53">
        <v>0.04</v>
      </c>
      <c r="BI56" s="58">
        <v>0.17</v>
      </c>
      <c r="BJ56" s="53">
        <v>6.62715517241379E-2</v>
      </c>
      <c r="BK56" s="58">
        <v>7.6878360703386051E-2</v>
      </c>
      <c r="BL56" s="51"/>
      <c r="BM56" s="53">
        <v>6.0742407199100068E-2</v>
      </c>
      <c r="BN56" s="53">
        <v>3.905013192612139E-2</v>
      </c>
      <c r="BO56" s="53">
        <v>5.5831951354339271E-2</v>
      </c>
      <c r="BP56" s="53">
        <v>8.289334741288279E-2</v>
      </c>
      <c r="BQ56" s="53">
        <v>5.979661016949156E-2</v>
      </c>
      <c r="BR56" s="51"/>
      <c r="BS56" s="53">
        <v>0.16401792869676468</v>
      </c>
      <c r="BT56" s="53">
        <v>0.14000000000000001</v>
      </c>
      <c r="BU56" s="53">
        <v>0.13</v>
      </c>
      <c r="BV56" s="53">
        <v>0.19</v>
      </c>
      <c r="BW56" s="53">
        <v>0.16</v>
      </c>
    </row>
    <row r="57" spans="1:77" s="20" customFormat="1" ht="42" customHeight="1" x14ac:dyDescent="0.2">
      <c r="A57" s="42" t="s">
        <v>21</v>
      </c>
      <c r="B57" s="54"/>
      <c r="C57" s="54"/>
      <c r="E57" s="54"/>
      <c r="F57" s="54"/>
      <c r="G57" s="54"/>
      <c r="H57" s="54"/>
      <c r="I57" s="54"/>
      <c r="K57" s="54"/>
      <c r="L57" s="54"/>
      <c r="M57" s="54"/>
      <c r="N57" s="54"/>
      <c r="O57" s="18"/>
      <c r="Q57" s="54"/>
      <c r="R57" s="54"/>
      <c r="S57" s="54"/>
      <c r="T57" s="54"/>
      <c r="U57" s="18"/>
      <c r="W57" s="54"/>
      <c r="X57" s="54"/>
      <c r="Y57" s="54"/>
      <c r="Z57" s="54"/>
      <c r="AA57" s="18"/>
      <c r="AC57" s="54"/>
      <c r="AD57" s="54"/>
      <c r="AE57" s="54"/>
      <c r="AF57" s="54"/>
      <c r="AG57" s="18"/>
      <c r="AI57" s="54"/>
      <c r="AJ57" s="54"/>
      <c r="AK57" s="54"/>
      <c r="AL57" s="54"/>
      <c r="AM57" s="18"/>
      <c r="AO57" s="18"/>
      <c r="AP57" s="53"/>
      <c r="AQ57" s="53"/>
      <c r="AR57" s="53"/>
      <c r="AS57" s="53"/>
      <c r="AU57" s="53"/>
      <c r="AV57" s="53"/>
      <c r="AW57" s="53"/>
      <c r="AX57" s="53"/>
      <c r="AY57" s="53"/>
      <c r="BA57" s="53"/>
      <c r="BB57" s="53"/>
      <c r="BC57" s="53"/>
      <c r="BD57" s="53"/>
      <c r="BE57" s="53"/>
      <c r="BG57" s="53"/>
      <c r="BH57" s="53"/>
      <c r="BJ57" s="53"/>
      <c r="BM57" s="53"/>
      <c r="BN57" s="53"/>
      <c r="BO57" s="53"/>
      <c r="BP57" s="53"/>
      <c r="BQ57" s="53"/>
      <c r="BS57" s="53"/>
      <c r="BT57" s="53"/>
      <c r="BU57" s="53"/>
      <c r="BV57" s="53"/>
      <c r="BW57" s="53"/>
    </row>
    <row r="58" spans="1:77" s="55" customFormat="1" ht="21" customHeight="1" x14ac:dyDescent="0.2">
      <c r="A58" s="55" t="s">
        <v>0</v>
      </c>
      <c r="B58" s="76">
        <v>5693</v>
      </c>
      <c r="C58" s="76">
        <v>6840</v>
      </c>
      <c r="D58" s="76"/>
      <c r="E58" s="76">
        <v>6967</v>
      </c>
      <c r="F58" s="76">
        <v>7122</v>
      </c>
      <c r="G58" s="76">
        <v>7255</v>
      </c>
      <c r="H58" s="76">
        <v>7459</v>
      </c>
      <c r="I58" s="76">
        <v>7459</v>
      </c>
      <c r="J58" s="76"/>
      <c r="K58" s="76">
        <v>7628</v>
      </c>
      <c r="L58" s="76">
        <v>7707</v>
      </c>
      <c r="M58" s="76">
        <v>7825</v>
      </c>
      <c r="N58" s="76">
        <v>7875</v>
      </c>
      <c r="O58" s="76">
        <v>7875</v>
      </c>
      <c r="P58" s="76"/>
      <c r="Q58" s="76">
        <v>8020</v>
      </c>
      <c r="R58" s="76">
        <v>7903</v>
      </c>
      <c r="S58" s="76">
        <v>7812</v>
      </c>
      <c r="T58" s="76">
        <v>7834</v>
      </c>
      <c r="U58" s="76">
        <v>7834</v>
      </c>
      <c r="V58" s="76"/>
      <c r="W58" s="76">
        <v>7806</v>
      </c>
      <c r="X58" s="76">
        <v>8789</v>
      </c>
      <c r="Y58" s="76">
        <v>8892</v>
      </c>
      <c r="Z58" s="76">
        <v>9022</v>
      </c>
      <c r="AA58" s="76">
        <v>9022</v>
      </c>
      <c r="AB58" s="76"/>
      <c r="AC58" s="76">
        <v>9195</v>
      </c>
      <c r="AD58" s="76">
        <v>9286</v>
      </c>
      <c r="AE58" s="76">
        <v>9481</v>
      </c>
      <c r="AF58" s="76">
        <v>9556</v>
      </c>
      <c r="AG58" s="76">
        <v>9556</v>
      </c>
      <c r="AH58" s="76"/>
      <c r="AI58" s="76">
        <v>9630</v>
      </c>
      <c r="AJ58" s="76">
        <v>9684</v>
      </c>
      <c r="AK58" s="76">
        <v>10067</v>
      </c>
      <c r="AL58" s="76">
        <v>10123</v>
      </c>
      <c r="AM58" s="76">
        <v>10123</v>
      </c>
      <c r="AN58" s="76"/>
      <c r="AO58" s="76">
        <v>10158</v>
      </c>
      <c r="AP58" s="76">
        <v>10245</v>
      </c>
      <c r="AQ58" s="76">
        <v>10713</v>
      </c>
      <c r="AR58" s="76">
        <v>10685</v>
      </c>
      <c r="AS58" s="76">
        <v>10685</v>
      </c>
      <c r="AT58" s="76"/>
      <c r="AU58" s="76">
        <v>11424</v>
      </c>
      <c r="AV58" s="76">
        <v>12156</v>
      </c>
      <c r="AW58" s="76">
        <v>13133</v>
      </c>
      <c r="AX58" s="76">
        <v>13345</v>
      </c>
      <c r="AY58" s="76">
        <v>13345</v>
      </c>
      <c r="AZ58" s="76"/>
      <c r="BA58" s="76">
        <v>13409</v>
      </c>
      <c r="BB58" s="76">
        <v>13588</v>
      </c>
      <c r="BC58" s="76">
        <v>13813.4</v>
      </c>
      <c r="BD58" s="76">
        <v>13971.4</v>
      </c>
      <c r="BE58" s="76">
        <v>13971.4</v>
      </c>
      <c r="BF58" s="76"/>
      <c r="BG58" s="76">
        <v>14207</v>
      </c>
      <c r="BH58" s="76">
        <v>14310</v>
      </c>
      <c r="BI58" s="76">
        <v>14921</v>
      </c>
      <c r="BJ58" s="76">
        <v>15215.4</v>
      </c>
      <c r="BK58" s="76">
        <v>15215.4</v>
      </c>
      <c r="BL58" s="76"/>
      <c r="BM58" s="76">
        <v>15261.7</v>
      </c>
      <c r="BN58" s="76">
        <v>15455.5</v>
      </c>
      <c r="BO58" s="76">
        <v>15561.6</v>
      </c>
      <c r="BP58" s="76">
        <v>16139.5</v>
      </c>
      <c r="BQ58" s="76">
        <v>16139.5</v>
      </c>
      <c r="BR58" s="76"/>
      <c r="BS58" s="76">
        <v>16067.4</v>
      </c>
      <c r="BT58" s="76">
        <v>16221.4</v>
      </c>
      <c r="BU58" s="76">
        <v>16721</v>
      </c>
      <c r="BV58" s="76">
        <v>17029.8</v>
      </c>
      <c r="BW58" s="76">
        <v>17029.8</v>
      </c>
      <c r="BX58" s="76"/>
    </row>
    <row r="59" spans="1:77" s="55" customFormat="1" ht="21" customHeight="1" x14ac:dyDescent="0.2">
      <c r="A59" s="56" t="s">
        <v>201</v>
      </c>
      <c r="B59" s="76">
        <v>37280</v>
      </c>
      <c r="C59" s="76">
        <v>43341</v>
      </c>
      <c r="D59" s="76"/>
      <c r="E59" s="76">
        <v>11813</v>
      </c>
      <c r="F59" s="76">
        <v>12085</v>
      </c>
      <c r="G59" s="76">
        <v>11350</v>
      </c>
      <c r="H59" s="76">
        <v>13651</v>
      </c>
      <c r="I59" s="76">
        <v>48899</v>
      </c>
      <c r="J59" s="76"/>
      <c r="K59" s="76">
        <v>13536</v>
      </c>
      <c r="L59" s="76">
        <v>13146</v>
      </c>
      <c r="M59" s="76">
        <v>11577</v>
      </c>
      <c r="N59" s="76">
        <v>11213</v>
      </c>
      <c r="O59" s="76">
        <v>49472</v>
      </c>
      <c r="P59" s="76"/>
      <c r="Q59" s="76">
        <v>9070</v>
      </c>
      <c r="R59" s="76">
        <v>8143</v>
      </c>
      <c r="S59" s="76">
        <v>8661</v>
      </c>
      <c r="T59" s="76">
        <v>9837</v>
      </c>
      <c r="U59" s="76">
        <v>35711</v>
      </c>
      <c r="V59" s="76"/>
      <c r="W59" s="76">
        <v>9843</v>
      </c>
      <c r="X59" s="76">
        <v>9770</v>
      </c>
      <c r="Y59" s="76">
        <v>10609</v>
      </c>
      <c r="Z59" s="76">
        <v>11983</v>
      </c>
      <c r="AA59" s="76">
        <v>42205</v>
      </c>
      <c r="AB59" s="76"/>
      <c r="AC59" s="76">
        <v>12128</v>
      </c>
      <c r="AD59" s="76">
        <v>11893</v>
      </c>
      <c r="AE59" s="76">
        <v>11748</v>
      </c>
      <c r="AF59" s="76">
        <v>12136</v>
      </c>
      <c r="AG59" s="76">
        <v>47905</v>
      </c>
      <c r="AH59" s="76"/>
      <c r="AI59" s="76">
        <v>13408</v>
      </c>
      <c r="AJ59" s="76">
        <v>13844</v>
      </c>
      <c r="AK59" s="76">
        <v>11984</v>
      </c>
      <c r="AL59" s="76">
        <v>13751</v>
      </c>
      <c r="AM59" s="76">
        <v>52987</v>
      </c>
      <c r="AN59" s="76"/>
      <c r="AO59" s="76">
        <v>13511</v>
      </c>
      <c r="AP59" s="76">
        <v>13403</v>
      </c>
      <c r="AQ59" s="76">
        <v>11290</v>
      </c>
      <c r="AR59" s="76">
        <v>14501</v>
      </c>
      <c r="AS59" s="76">
        <v>52705</v>
      </c>
      <c r="AT59" s="76"/>
      <c r="AU59" s="76">
        <v>12959</v>
      </c>
      <c r="AV59" s="76">
        <v>14090</v>
      </c>
      <c r="AW59" s="76">
        <v>12648</v>
      </c>
      <c r="AX59" s="76">
        <v>15312</v>
      </c>
      <c r="AY59" s="76">
        <v>55009</v>
      </c>
      <c r="AZ59" s="76"/>
      <c r="BA59" s="76">
        <v>15315</v>
      </c>
      <c r="BB59" s="76">
        <v>14384</v>
      </c>
      <c r="BC59" s="76">
        <v>12872</v>
      </c>
      <c r="BD59" s="76">
        <v>15157</v>
      </c>
      <c r="BE59" s="76">
        <v>57728</v>
      </c>
      <c r="BF59" s="76"/>
      <c r="BG59" s="76"/>
      <c r="BH59" s="76"/>
      <c r="BI59" s="76"/>
      <c r="BJ59" s="76"/>
      <c r="BK59" s="76"/>
      <c r="BL59" s="76"/>
      <c r="BM59" s="76"/>
      <c r="BN59" s="76"/>
      <c r="BO59" s="76"/>
      <c r="BP59" s="76"/>
      <c r="BQ59" s="76"/>
      <c r="BR59" s="76"/>
      <c r="BS59" s="76"/>
      <c r="BT59" s="76"/>
      <c r="BU59" s="76"/>
      <c r="BV59" s="76"/>
      <c r="BW59" s="76"/>
      <c r="BX59" s="76"/>
    </row>
    <row r="60" spans="1:77" s="20" customFormat="1" x14ac:dyDescent="0.2">
      <c r="O60" s="18"/>
      <c r="U60" s="18"/>
      <c r="AA60" s="18"/>
      <c r="AG60" s="18"/>
      <c r="AM60" s="18"/>
      <c r="AO60" s="18"/>
      <c r="AP60" s="18"/>
      <c r="AQ60" s="18"/>
      <c r="AR60" s="18"/>
      <c r="AS60" s="18"/>
      <c r="AU60" s="18"/>
      <c r="AV60" s="18"/>
      <c r="AW60" s="18"/>
      <c r="AX60" s="18"/>
      <c r="AY60" s="18"/>
      <c r="BA60" s="18"/>
      <c r="BB60" s="18"/>
      <c r="BC60" s="18"/>
      <c r="BD60" s="18"/>
      <c r="BE60" s="18"/>
      <c r="BG60" s="18"/>
      <c r="BH60" s="18"/>
      <c r="BJ60" s="18"/>
      <c r="BM60" s="18"/>
      <c r="BN60" s="18"/>
      <c r="BO60" s="18"/>
      <c r="BP60" s="18"/>
      <c r="BQ60" s="18"/>
      <c r="BS60" s="18"/>
      <c r="BT60" s="18"/>
      <c r="BU60" s="18"/>
      <c r="BV60" s="18"/>
      <c r="BW60" s="18"/>
    </row>
    <row r="61" spans="1:77" s="20" customForma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row>
    <row r="62" spans="1:77" s="20" customFormat="1" ht="12.75" customHeight="1" x14ac:dyDescent="0.2">
      <c r="A62" s="128" t="s">
        <v>140</v>
      </c>
      <c r="B62" s="128"/>
      <c r="C62" s="128"/>
      <c r="D62" s="128"/>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c r="AC62" s="128"/>
      <c r="AD62" s="128"/>
      <c r="AE62" s="128"/>
      <c r="AF62" s="128"/>
      <c r="AG62" s="128"/>
      <c r="AH62" s="128"/>
      <c r="AI62" s="128"/>
      <c r="AJ62" s="128"/>
      <c r="AK62" s="128"/>
      <c r="AL62" s="128"/>
      <c r="AM62" s="128"/>
      <c r="AN62" s="128"/>
      <c r="AO62" s="128"/>
      <c r="AP62" s="128"/>
      <c r="AQ62" s="128"/>
      <c r="AR62" s="128"/>
      <c r="AS62" s="128"/>
      <c r="AT62" s="128"/>
      <c r="AU62" s="128"/>
      <c r="AV62" s="128"/>
      <c r="AW62" s="128"/>
      <c r="AX62" s="128"/>
      <c r="AY62" s="128"/>
      <c r="AZ62" s="128"/>
      <c r="BA62" s="128"/>
      <c r="BB62" s="128"/>
      <c r="BC62" s="128"/>
      <c r="BD62" s="128"/>
      <c r="BE62" s="128"/>
      <c r="BF62" s="128"/>
      <c r="BG62" s="128"/>
      <c r="BH62" s="128"/>
      <c r="BI62" s="128"/>
      <c r="BJ62" s="128"/>
      <c r="BK62" s="128"/>
      <c r="BL62" s="128"/>
      <c r="BM62" s="128"/>
      <c r="BN62" s="128"/>
      <c r="BO62" s="128"/>
      <c r="BP62" s="128"/>
      <c r="BQ62" s="128"/>
      <c r="BR62" s="128"/>
      <c r="BS62" s="128"/>
      <c r="BT62" s="128"/>
      <c r="BU62" s="128"/>
      <c r="BV62" s="128"/>
      <c r="BW62" s="128"/>
    </row>
    <row r="63" spans="1:77" s="20" customFormat="1" x14ac:dyDescent="0.2">
      <c r="A63" s="129" t="s">
        <v>141</v>
      </c>
      <c r="B63" s="129"/>
      <c r="C63" s="129"/>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c r="AY63" s="129"/>
      <c r="AZ63" s="129"/>
      <c r="BA63" s="129"/>
      <c r="BB63" s="129"/>
      <c r="BC63" s="129"/>
      <c r="BD63" s="129"/>
      <c r="BE63" s="129"/>
      <c r="BF63" s="129"/>
      <c r="BG63" s="129"/>
      <c r="BH63" s="129"/>
      <c r="BI63" s="129"/>
      <c r="BJ63" s="129"/>
      <c r="BK63" s="129"/>
      <c r="BL63" s="129"/>
      <c r="BM63" s="129"/>
      <c r="BN63" s="129"/>
      <c r="BO63" s="129"/>
      <c r="BP63" s="129"/>
      <c r="BQ63" s="129"/>
      <c r="BR63" s="129"/>
      <c r="BS63" s="129"/>
      <c r="BT63" s="129"/>
      <c r="BU63" s="129"/>
      <c r="BV63" s="129"/>
      <c r="BW63" s="129"/>
    </row>
    <row r="64" spans="1:77" s="20" customFormat="1" ht="12.75" customHeight="1" x14ac:dyDescent="0.2">
      <c r="A64" s="130" t="s">
        <v>142</v>
      </c>
      <c r="B64" s="130"/>
      <c r="C64" s="130"/>
      <c r="D64" s="130"/>
      <c r="E64" s="130"/>
      <c r="F64" s="130"/>
      <c r="G64" s="130"/>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0"/>
      <c r="BT64" s="130"/>
      <c r="BU64" s="130"/>
      <c r="BV64" s="130"/>
      <c r="BW64" s="130"/>
    </row>
    <row r="65" spans="1:75" s="20" customFormat="1" ht="123.75" customHeight="1" x14ac:dyDescent="0.2">
      <c r="A65" s="131" t="s">
        <v>203</v>
      </c>
      <c r="B65" s="132"/>
      <c r="C65" s="132"/>
      <c r="D65" s="132"/>
      <c r="E65" s="132"/>
      <c r="F65" s="132"/>
      <c r="G65" s="132"/>
      <c r="H65" s="132"/>
      <c r="I65" s="132"/>
      <c r="J65" s="132"/>
      <c r="K65" s="132"/>
      <c r="L65" s="132"/>
      <c r="M65" s="132"/>
      <c r="N65" s="132"/>
      <c r="O65" s="132"/>
      <c r="P65" s="132"/>
      <c r="Q65" s="132"/>
      <c r="R65" s="132"/>
      <c r="S65" s="132"/>
      <c r="T65" s="132"/>
      <c r="U65" s="132"/>
      <c r="V65" s="132"/>
      <c r="W65" s="132"/>
      <c r="X65" s="132"/>
      <c r="Y65" s="132"/>
      <c r="Z65" s="132"/>
      <c r="AA65" s="132"/>
      <c r="AB65" s="132"/>
      <c r="AC65" s="132"/>
      <c r="AD65" s="132"/>
      <c r="AE65" s="132"/>
      <c r="AF65" s="132"/>
      <c r="AG65" s="132"/>
      <c r="AH65" s="132"/>
      <c r="AI65" s="132"/>
      <c r="AJ65" s="132"/>
      <c r="AK65" s="132"/>
      <c r="AL65" s="132"/>
      <c r="AM65" s="132"/>
      <c r="AN65" s="132"/>
      <c r="AO65" s="132"/>
      <c r="AP65" s="132"/>
      <c r="AQ65" s="132"/>
      <c r="AR65" s="132"/>
      <c r="AS65" s="132"/>
      <c r="AT65" s="132"/>
      <c r="AU65" s="132"/>
      <c r="AV65" s="132"/>
      <c r="AW65" s="132"/>
      <c r="AX65" s="132"/>
      <c r="AY65" s="132"/>
      <c r="AZ65" s="132"/>
      <c r="BA65" s="132"/>
      <c r="BB65" s="132"/>
      <c r="BC65" s="132"/>
      <c r="BD65" s="132"/>
      <c r="BE65" s="132"/>
      <c r="BF65" s="132"/>
      <c r="BG65" s="132"/>
      <c r="BH65" s="132"/>
      <c r="BI65" s="132"/>
      <c r="BJ65" s="132"/>
      <c r="BK65" s="132"/>
      <c r="BL65" s="132"/>
      <c r="BM65" s="132"/>
      <c r="BN65" s="132"/>
      <c r="BO65" s="132"/>
      <c r="BP65" s="132"/>
      <c r="BQ65" s="132"/>
      <c r="BR65" s="132"/>
      <c r="BS65" s="132"/>
      <c r="BT65" s="132"/>
      <c r="BU65" s="132"/>
      <c r="BV65" s="132"/>
      <c r="BW65" s="132"/>
    </row>
    <row r="66" spans="1:75" ht="73.5" customHeight="1" x14ac:dyDescent="0.2">
      <c r="A66" s="127" t="s">
        <v>175</v>
      </c>
      <c r="B66" s="133"/>
      <c r="C66" s="133"/>
      <c r="D66" s="133"/>
      <c r="E66" s="133"/>
      <c r="F66" s="133"/>
      <c r="G66" s="133"/>
      <c r="H66" s="133"/>
      <c r="I66" s="133"/>
      <c r="J66" s="133"/>
      <c r="K66" s="133"/>
      <c r="L66" s="133"/>
      <c r="M66" s="133"/>
      <c r="N66" s="133"/>
      <c r="O66" s="133"/>
      <c r="P66" s="133"/>
      <c r="Q66" s="133"/>
      <c r="R66" s="133"/>
      <c r="S66" s="133"/>
      <c r="T66" s="133"/>
      <c r="U66" s="133"/>
      <c r="V66" s="133"/>
      <c r="W66" s="133"/>
      <c r="X66" s="133"/>
      <c r="Y66" s="133"/>
      <c r="Z66" s="133"/>
      <c r="AA66" s="133"/>
      <c r="AB66" s="133"/>
      <c r="AC66" s="133"/>
      <c r="AD66" s="133"/>
      <c r="AE66" s="133"/>
      <c r="AF66" s="133"/>
      <c r="AG66" s="133"/>
      <c r="AH66" s="133"/>
      <c r="AI66" s="133"/>
      <c r="AJ66" s="133"/>
      <c r="AK66" s="133"/>
      <c r="AL66" s="133"/>
      <c r="AM66" s="133"/>
      <c r="AN66" s="133"/>
      <c r="AO66" s="133"/>
      <c r="AP66" s="133"/>
      <c r="AQ66" s="133"/>
      <c r="AR66" s="133"/>
      <c r="AS66" s="133"/>
      <c r="AT66" s="133"/>
      <c r="AU66" s="133"/>
      <c r="AV66" s="133"/>
      <c r="AW66" s="133"/>
      <c r="AX66" s="133"/>
      <c r="AY66" s="133"/>
      <c r="AZ66" s="133"/>
      <c r="BA66" s="133"/>
      <c r="BB66" s="133"/>
      <c r="BC66" s="133"/>
      <c r="BD66" s="133"/>
      <c r="BE66" s="133"/>
      <c r="BF66" s="133"/>
      <c r="BG66" s="133"/>
      <c r="BH66" s="133"/>
      <c r="BI66" s="133"/>
      <c r="BJ66" s="133"/>
      <c r="BK66" s="133"/>
      <c r="BL66" s="133"/>
      <c r="BM66" s="133"/>
      <c r="BN66" s="133"/>
      <c r="BO66" s="133"/>
      <c r="BP66" s="133"/>
      <c r="BQ66" s="133"/>
      <c r="BR66" s="133"/>
      <c r="BS66" s="133"/>
      <c r="BT66" s="133"/>
      <c r="BU66" s="133"/>
      <c r="BV66" s="133"/>
      <c r="BW66" s="133"/>
    </row>
  </sheetData>
  <mergeCells count="5">
    <mergeCell ref="A62:BW62"/>
    <mergeCell ref="A63:BW63"/>
    <mergeCell ref="A64:BW64"/>
    <mergeCell ref="A65:BW65"/>
    <mergeCell ref="A66:BW6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04</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48</v>
      </c>
      <c r="BL5" s="3"/>
      <c r="BM5" s="38" t="s">
        <v>133</v>
      </c>
      <c r="BN5" s="38" t="s">
        <v>134</v>
      </c>
      <c r="BO5" s="38" t="s">
        <v>135</v>
      </c>
      <c r="BP5" s="38" t="s">
        <v>136</v>
      </c>
      <c r="BQ5" s="38" t="s">
        <v>149</v>
      </c>
      <c r="BR5" s="3"/>
      <c r="BS5" s="38" t="s">
        <v>71</v>
      </c>
      <c r="BT5" s="38" t="s">
        <v>74</v>
      </c>
      <c r="BU5" s="38" t="s">
        <v>75</v>
      </c>
      <c r="BV5" s="38" t="s">
        <v>76</v>
      </c>
      <c r="BW5" s="38" t="s">
        <v>77</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2</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206</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7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1</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3</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7</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206</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7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1</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7</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8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4</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207</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5" s="42" customFormat="1" ht="21" customHeight="1" x14ac:dyDescent="0.2">
      <c r="A6" s="42" t="s">
        <v>13</v>
      </c>
      <c r="BL6" s="15"/>
      <c r="BR6" s="15"/>
    </row>
    <row r="7" spans="1:75" s="61" customFormat="1" ht="18" customHeight="1" x14ac:dyDescent="0.2">
      <c r="A7" s="61" t="s">
        <v>46</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5</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5</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9</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7</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50</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40</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8</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9</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62</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8</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50</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RIVIERE Laurie (CONTRACTOR)</cp:lastModifiedBy>
  <cp:lastPrinted>2018-01-30T10:36:08Z</cp:lastPrinted>
  <dcterms:created xsi:type="dcterms:W3CDTF">2004-04-28T10:31:38Z</dcterms:created>
  <dcterms:modified xsi:type="dcterms:W3CDTF">2020-06-19T09:13:34Z</dcterms:modified>
</cp:coreProperties>
</file>